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0\"/>
    </mc:Choice>
  </mc:AlternateContent>
  <xr:revisionPtr revIDLastSave="0" documentId="13_ncr:8001_{B909AE74-4DAE-4229-AAC2-E093A2607F38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253" uniqueCount="6214">
  <si>
    <t>10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455</t>
  </si>
  <si>
    <t>2001001125</t>
  </si>
  <si>
    <t>B36456</t>
  </si>
  <si>
    <t>B36457</t>
  </si>
  <si>
    <t>B37321</t>
  </si>
  <si>
    <t>B37322</t>
  </si>
  <si>
    <t>B37712</t>
  </si>
  <si>
    <t>B43920</t>
  </si>
  <si>
    <t>B45447</t>
  </si>
  <si>
    <t>B45449</t>
  </si>
  <si>
    <t>B45450</t>
  </si>
  <si>
    <t>6582589798067</t>
  </si>
  <si>
    <t>B45496</t>
  </si>
  <si>
    <t>B45595</t>
  </si>
  <si>
    <t>B45596</t>
  </si>
  <si>
    <t>B45597</t>
  </si>
  <si>
    <t>B45598</t>
  </si>
  <si>
    <t>B45667</t>
  </si>
  <si>
    <t>B45668</t>
  </si>
  <si>
    <t>B45669</t>
  </si>
  <si>
    <t>B45670</t>
  </si>
  <si>
    <t>B45671</t>
  </si>
  <si>
    <t>B46915</t>
  </si>
  <si>
    <t>B46916</t>
  </si>
  <si>
    <t>E0ABgdSVn1tx</t>
  </si>
  <si>
    <t>B47606</t>
  </si>
  <si>
    <t>B47607</t>
  </si>
  <si>
    <t>B47608</t>
  </si>
  <si>
    <t>B47609</t>
  </si>
  <si>
    <t>B50356</t>
  </si>
  <si>
    <t>B50357</t>
  </si>
  <si>
    <t>B50358</t>
  </si>
  <si>
    <t>B50359</t>
  </si>
  <si>
    <t>B50360</t>
  </si>
  <si>
    <t>B53131</t>
  </si>
  <si>
    <t>6582589800643</t>
  </si>
  <si>
    <t>B53132</t>
  </si>
  <si>
    <t>B53378</t>
  </si>
  <si>
    <t>B53379</t>
  </si>
  <si>
    <t>B53381</t>
  </si>
  <si>
    <t>B53382</t>
  </si>
  <si>
    <t>B53383</t>
  </si>
  <si>
    <t>B53384</t>
  </si>
  <si>
    <t>B53385</t>
  </si>
  <si>
    <t>B53397</t>
  </si>
  <si>
    <t>B55753</t>
  </si>
  <si>
    <t>B55754</t>
  </si>
  <si>
    <t>B55795</t>
  </si>
  <si>
    <t>6582589801800</t>
  </si>
  <si>
    <t>6582589801801</t>
  </si>
  <si>
    <t>6582589801802</t>
  </si>
  <si>
    <t>B56219</t>
  </si>
  <si>
    <t>B56220</t>
  </si>
  <si>
    <t>B56221</t>
  </si>
  <si>
    <t>B56222</t>
  </si>
  <si>
    <t>B56223</t>
  </si>
  <si>
    <t>6582589801803</t>
  </si>
  <si>
    <t>6582589801804</t>
  </si>
  <si>
    <t>E0ABgdSVnEbf</t>
  </si>
  <si>
    <t>B56930</t>
  </si>
  <si>
    <t>B56931</t>
  </si>
  <si>
    <t>B56937</t>
  </si>
  <si>
    <t>B57249</t>
  </si>
  <si>
    <t>B57250</t>
  </si>
  <si>
    <t>B57251</t>
  </si>
  <si>
    <t>6582589802742</t>
  </si>
  <si>
    <t>B62445</t>
  </si>
  <si>
    <t>B63191</t>
  </si>
  <si>
    <t>B63192</t>
  </si>
  <si>
    <t>B63195</t>
  </si>
  <si>
    <t>6582589804711</t>
  </si>
  <si>
    <t>B63973</t>
  </si>
  <si>
    <t>B63974</t>
  </si>
  <si>
    <t>B63975</t>
  </si>
  <si>
    <t>6582589804713</t>
  </si>
  <si>
    <t>B63992</t>
  </si>
  <si>
    <t>6582589804714</t>
  </si>
  <si>
    <t>6582589804716</t>
  </si>
  <si>
    <t>B63994</t>
  </si>
  <si>
    <t>B63995</t>
  </si>
  <si>
    <t>6582589805114</t>
  </si>
  <si>
    <t>6582589805115</t>
  </si>
  <si>
    <t>6582589805116</t>
  </si>
  <si>
    <t>6582589805117</t>
  </si>
  <si>
    <t>B64880</t>
  </si>
  <si>
    <t>B64884</t>
  </si>
  <si>
    <t>6582589805340</t>
  </si>
  <si>
    <t>6582589805341</t>
  </si>
  <si>
    <t>6582589805342</t>
  </si>
  <si>
    <t>6582589805343</t>
  </si>
  <si>
    <t>B65535</t>
  </si>
  <si>
    <t>B65536</t>
  </si>
  <si>
    <t>B65541</t>
  </si>
  <si>
    <t>6582589805347</t>
  </si>
  <si>
    <t>6582589805657</t>
  </si>
  <si>
    <t>6582589805658</t>
  </si>
  <si>
    <t>6582589806037</t>
  </si>
  <si>
    <t>B67859</t>
  </si>
  <si>
    <t>B67860</t>
  </si>
  <si>
    <t>B68131</t>
  </si>
  <si>
    <t>B70986</t>
  </si>
  <si>
    <t>B70987</t>
  </si>
  <si>
    <t>B70988</t>
  </si>
  <si>
    <t>B70989</t>
  </si>
  <si>
    <t>6582589807399</t>
  </si>
  <si>
    <t>6582589807400</t>
  </si>
  <si>
    <t>6582589807401</t>
  </si>
  <si>
    <t>6582589807402</t>
  </si>
  <si>
    <t>6582589807403</t>
  </si>
  <si>
    <t>B73741</t>
  </si>
  <si>
    <t>6582589808382</t>
  </si>
  <si>
    <t>6582589808383</t>
  </si>
  <si>
    <t>6582589808385</t>
  </si>
  <si>
    <t>6582589808386</t>
  </si>
  <si>
    <t>6582589808387</t>
  </si>
  <si>
    <t>6582589808388</t>
  </si>
  <si>
    <t>B73780</t>
  </si>
  <si>
    <t>B73781</t>
  </si>
  <si>
    <t>B73782</t>
  </si>
  <si>
    <t>B73784</t>
  </si>
  <si>
    <t>6582589808393</t>
  </si>
  <si>
    <t>6582589808394</t>
  </si>
  <si>
    <t>B77571</t>
  </si>
  <si>
    <t>6582589809868</t>
  </si>
  <si>
    <t>B77573</t>
  </si>
  <si>
    <t>B77574</t>
  </si>
  <si>
    <t>6582589809869</t>
  </si>
  <si>
    <t>B77898</t>
  </si>
  <si>
    <t>B78567</t>
  </si>
  <si>
    <t>B78568</t>
  </si>
  <si>
    <t>B78569</t>
  </si>
  <si>
    <t>B78570</t>
  </si>
  <si>
    <t>B78571</t>
  </si>
  <si>
    <t>B78572</t>
  </si>
  <si>
    <t>B78573</t>
  </si>
  <si>
    <t>6582589810297</t>
  </si>
  <si>
    <t>6582589810298</t>
  </si>
  <si>
    <t>6582589810299</t>
  </si>
  <si>
    <t>6582589810300</t>
  </si>
  <si>
    <t>6582589810301</t>
  </si>
  <si>
    <t>6582589810302</t>
  </si>
  <si>
    <t>B78605</t>
  </si>
  <si>
    <t>B78606</t>
  </si>
  <si>
    <t>6582589810437</t>
  </si>
  <si>
    <t>6582589810438</t>
  </si>
  <si>
    <t>6582589810439</t>
  </si>
  <si>
    <t>6582589810440</t>
  </si>
  <si>
    <t>6582589810441</t>
  </si>
  <si>
    <t>B78870</t>
  </si>
  <si>
    <t>B78871</t>
  </si>
  <si>
    <t>B78872</t>
  </si>
  <si>
    <t>B79036</t>
  </si>
  <si>
    <t>B79037</t>
  </si>
  <si>
    <t>B79535</t>
  </si>
  <si>
    <t>B80904</t>
  </si>
  <si>
    <t>B80941</t>
  </si>
  <si>
    <t>B80942</t>
  </si>
  <si>
    <t>B81675</t>
  </si>
  <si>
    <t>B81676</t>
  </si>
  <si>
    <t>B81677</t>
  </si>
  <si>
    <t>B81678</t>
  </si>
  <si>
    <t>6582589812298</t>
  </si>
  <si>
    <t>6582589812299</t>
  </si>
  <si>
    <t>B83504</t>
  </si>
  <si>
    <t>B83882</t>
  </si>
  <si>
    <t>B83883</t>
  </si>
  <si>
    <t>B84524</t>
  </si>
  <si>
    <t>B85916</t>
  </si>
  <si>
    <t>B85917</t>
  </si>
  <si>
    <t>B85918</t>
  </si>
  <si>
    <t>B85919</t>
  </si>
  <si>
    <t>B85920</t>
  </si>
  <si>
    <t>B85921</t>
  </si>
  <si>
    <t>6582589813275</t>
  </si>
  <si>
    <t>6582589813276</t>
  </si>
  <si>
    <t>B86296</t>
  </si>
  <si>
    <t>B86358</t>
  </si>
  <si>
    <t>B86359</t>
  </si>
  <si>
    <t>B86360</t>
  </si>
  <si>
    <t>B86361</t>
  </si>
  <si>
    <t>6582589813372</t>
  </si>
  <si>
    <t>6582589813558</t>
  </si>
  <si>
    <t>6582589813560</t>
  </si>
  <si>
    <t>B87982</t>
  </si>
  <si>
    <t>B87983</t>
  </si>
  <si>
    <t>B88051</t>
  </si>
  <si>
    <t>B88052</t>
  </si>
  <si>
    <t>B88053</t>
  </si>
  <si>
    <t>6582589815254</t>
  </si>
  <si>
    <t>6582589815255</t>
  </si>
  <si>
    <t>B90905</t>
  </si>
  <si>
    <t>B90906</t>
  </si>
  <si>
    <t>B90907</t>
  </si>
  <si>
    <t>B92737</t>
  </si>
  <si>
    <t>B92738</t>
  </si>
  <si>
    <t>6582589816441</t>
  </si>
  <si>
    <t>6582589816442</t>
  </si>
  <si>
    <t>6582589816443</t>
  </si>
  <si>
    <t>6582589816444</t>
  </si>
  <si>
    <t>6582589816445</t>
  </si>
  <si>
    <t>6582589816446</t>
  </si>
  <si>
    <t>B93833</t>
  </si>
  <si>
    <t>B93834</t>
  </si>
  <si>
    <t>B93835</t>
  </si>
  <si>
    <t>B93836</t>
  </si>
  <si>
    <t>B93837</t>
  </si>
  <si>
    <t>B94990</t>
  </si>
  <si>
    <t>B94991</t>
  </si>
  <si>
    <t>B94992</t>
  </si>
  <si>
    <t>B94993</t>
  </si>
  <si>
    <t>B95001</t>
  </si>
  <si>
    <t>B95767</t>
  </si>
  <si>
    <t>B95768</t>
  </si>
  <si>
    <t>B95769</t>
  </si>
  <si>
    <t>B95770</t>
  </si>
  <si>
    <t>B95771</t>
  </si>
  <si>
    <t>B96280</t>
  </si>
  <si>
    <t>B96341</t>
  </si>
  <si>
    <t>B96346</t>
  </si>
  <si>
    <t>B96347</t>
  </si>
  <si>
    <t>B96348</t>
  </si>
  <si>
    <t>B96349</t>
  </si>
  <si>
    <t>6582589818015</t>
  </si>
  <si>
    <t>6582589819478</t>
  </si>
  <si>
    <t>B100406</t>
  </si>
  <si>
    <t>B100407</t>
  </si>
  <si>
    <t>6582589819484</t>
  </si>
  <si>
    <t>6582589819485</t>
  </si>
  <si>
    <t>6582589819486</t>
  </si>
  <si>
    <t>6582589819487</t>
  </si>
  <si>
    <t>B100408</t>
  </si>
  <si>
    <t>B101296</t>
  </si>
  <si>
    <t>B101321</t>
  </si>
  <si>
    <t>B101322</t>
  </si>
  <si>
    <t>B101323</t>
  </si>
  <si>
    <t>B101324</t>
  </si>
  <si>
    <t>E0ABgdSVoClV</t>
  </si>
  <si>
    <t>E0ABgdSVoCn5</t>
  </si>
  <si>
    <t>B101697</t>
  </si>
  <si>
    <t>6582589820022</t>
  </si>
  <si>
    <t>B102007</t>
  </si>
  <si>
    <t>B102008</t>
  </si>
  <si>
    <t>6582589820139</t>
  </si>
  <si>
    <t>B102014</t>
  </si>
  <si>
    <t>B102015</t>
  </si>
  <si>
    <t>B102016</t>
  </si>
  <si>
    <t>B102017</t>
  </si>
  <si>
    <t>B102018</t>
  </si>
  <si>
    <t>B102019</t>
  </si>
  <si>
    <t>B102020</t>
  </si>
  <si>
    <t>B102022</t>
  </si>
  <si>
    <t>B102023</t>
  </si>
  <si>
    <t>B102024</t>
  </si>
  <si>
    <t>B102025</t>
  </si>
  <si>
    <t>6582589820148</t>
  </si>
  <si>
    <t>6582589820149</t>
  </si>
  <si>
    <t>6582589820150</t>
  </si>
  <si>
    <t>6582589820151</t>
  </si>
  <si>
    <t>B102027</t>
  </si>
  <si>
    <t>B105058</t>
  </si>
  <si>
    <t>B105072</t>
  </si>
  <si>
    <t>6582589821691</t>
  </si>
  <si>
    <t>6582589821692</t>
  </si>
  <si>
    <t>6582589821693</t>
  </si>
  <si>
    <t>6582589821694</t>
  </si>
  <si>
    <t>B105126</t>
  </si>
  <si>
    <t>B105127</t>
  </si>
  <si>
    <t>B105128</t>
  </si>
  <si>
    <t>6582589821695</t>
  </si>
  <si>
    <t>B105252</t>
  </si>
  <si>
    <t>B105253</t>
  </si>
  <si>
    <t>B105265</t>
  </si>
  <si>
    <t>B105267</t>
  </si>
  <si>
    <t>B105268</t>
  </si>
  <si>
    <t>6582589822769</t>
  </si>
  <si>
    <t>6582589822771</t>
  </si>
  <si>
    <t>6582589822772</t>
  </si>
  <si>
    <t>6582589822773</t>
  </si>
  <si>
    <t>6582589822774</t>
  </si>
  <si>
    <t>B107518</t>
  </si>
  <si>
    <t>B107519</t>
  </si>
  <si>
    <t>B107520</t>
  </si>
  <si>
    <t>B107521</t>
  </si>
  <si>
    <t>B107522</t>
  </si>
  <si>
    <t>6582589823058</t>
  </si>
  <si>
    <t>B110849</t>
  </si>
  <si>
    <t>B110853</t>
  </si>
  <si>
    <t>B110859</t>
  </si>
  <si>
    <t>B110860</t>
  </si>
  <si>
    <t>B110861</t>
  </si>
  <si>
    <t>6582589824528</t>
  </si>
  <si>
    <t>6582589824529</t>
  </si>
  <si>
    <t>B110890</t>
  </si>
  <si>
    <t>B110898</t>
  </si>
  <si>
    <t>B111583</t>
  </si>
  <si>
    <t>B111586</t>
  </si>
  <si>
    <t>B111587</t>
  </si>
  <si>
    <t>B111593</t>
  </si>
  <si>
    <t>B111594</t>
  </si>
  <si>
    <t>B112037</t>
  </si>
  <si>
    <t>B112038</t>
  </si>
  <si>
    <t>B112039</t>
  </si>
  <si>
    <t>B112040</t>
  </si>
  <si>
    <t>B112041</t>
  </si>
  <si>
    <t>B112992</t>
  </si>
  <si>
    <t>B113036</t>
  </si>
  <si>
    <t>B113637</t>
  </si>
  <si>
    <t>B113638</t>
  </si>
  <si>
    <t>B113639</t>
  </si>
  <si>
    <t>B113641</t>
  </si>
  <si>
    <t>6582589825990</t>
  </si>
  <si>
    <t>B113652</t>
  </si>
  <si>
    <t>B113653</t>
  </si>
  <si>
    <t>B113657</t>
  </si>
  <si>
    <t>6582589826275</t>
  </si>
  <si>
    <t>6582589828053</t>
  </si>
  <si>
    <t>B117585</t>
  </si>
  <si>
    <t>B117586</t>
  </si>
  <si>
    <t>B117587</t>
  </si>
  <si>
    <t>B117588</t>
  </si>
  <si>
    <t>6582589828054</t>
  </si>
  <si>
    <t>6582589828055</t>
  </si>
  <si>
    <t>6582589828056</t>
  </si>
  <si>
    <t>6582589828057</t>
  </si>
  <si>
    <t>6582589828058</t>
  </si>
  <si>
    <t>6582589828059</t>
  </si>
  <si>
    <t>B117593</t>
  </si>
  <si>
    <t>B117594</t>
  </si>
  <si>
    <t>B117596</t>
  </si>
  <si>
    <t>B117597</t>
  </si>
  <si>
    <t>6582589828061</t>
  </si>
  <si>
    <t>B117623</t>
  </si>
  <si>
    <t>B117632</t>
  </si>
  <si>
    <t>B117902</t>
  </si>
  <si>
    <t>B117903</t>
  </si>
  <si>
    <t>B117905</t>
  </si>
  <si>
    <t>B121674</t>
  </si>
  <si>
    <t>B121675</t>
  </si>
  <si>
    <t>B121676</t>
  </si>
  <si>
    <t>6582589830322</t>
  </si>
  <si>
    <t>6582589830324</t>
  </si>
  <si>
    <t>6582589830325</t>
  </si>
  <si>
    <t>B121690</t>
  </si>
  <si>
    <t>B121691</t>
  </si>
  <si>
    <t>B121692</t>
  </si>
  <si>
    <t>B121693</t>
  </si>
  <si>
    <t>B121694</t>
  </si>
  <si>
    <t>E0ABgdSVojLx</t>
  </si>
  <si>
    <t>E0ABgdSVojUt</t>
  </si>
  <si>
    <t>E0ABgdSVojUv</t>
  </si>
  <si>
    <t>B122014</t>
  </si>
  <si>
    <t>6582589830951</t>
  </si>
  <si>
    <t>6582589830952</t>
  </si>
  <si>
    <t>6582589830953</t>
  </si>
  <si>
    <t>6582589830954</t>
  </si>
  <si>
    <t>6582589830955</t>
  </si>
  <si>
    <t>B123041</t>
  </si>
  <si>
    <t>B123042</t>
  </si>
  <si>
    <t>B125020</t>
  </si>
  <si>
    <t>B125233</t>
  </si>
  <si>
    <t>B125234</t>
  </si>
  <si>
    <t>B125235</t>
  </si>
  <si>
    <t>B125236</t>
  </si>
  <si>
    <t>B125238</t>
  </si>
  <si>
    <t>B125239</t>
  </si>
  <si>
    <t>B125240</t>
  </si>
  <si>
    <t>B125241</t>
  </si>
  <si>
    <t>B125242</t>
  </si>
  <si>
    <t>B125243</t>
  </si>
  <si>
    <t>B125267</t>
  </si>
  <si>
    <t>B125268</t>
  </si>
  <si>
    <t>B125269</t>
  </si>
  <si>
    <t>B125787</t>
  </si>
  <si>
    <t>B125788</t>
  </si>
  <si>
    <t>6582589832606</t>
  </si>
  <si>
    <t>B132580</t>
  </si>
  <si>
    <t>6582589836025</t>
  </si>
  <si>
    <t>6582589836026</t>
  </si>
  <si>
    <t>6582589836027</t>
  </si>
  <si>
    <t>6582589836028</t>
  </si>
  <si>
    <t>6582589836029</t>
  </si>
  <si>
    <t>6582589836030</t>
  </si>
  <si>
    <t>6582589836031</t>
  </si>
  <si>
    <t>6582589836032</t>
  </si>
  <si>
    <t>6582589836033</t>
  </si>
  <si>
    <t>6582589836034</t>
  </si>
  <si>
    <t>6582589836035</t>
  </si>
  <si>
    <t>6582589836036</t>
  </si>
  <si>
    <t>6582589836037</t>
  </si>
  <si>
    <t>B132814</t>
  </si>
  <si>
    <t>B132815</t>
  </si>
  <si>
    <t>B132816</t>
  </si>
  <si>
    <t>B132817</t>
  </si>
  <si>
    <t>B132818</t>
  </si>
  <si>
    <t>B132819</t>
  </si>
  <si>
    <t>B132820</t>
  </si>
  <si>
    <t>6582589836040</t>
  </si>
  <si>
    <t>6582589836041</t>
  </si>
  <si>
    <t>E0ABgdSVp0gg</t>
  </si>
  <si>
    <t>B132948</t>
  </si>
  <si>
    <t>B132949</t>
  </si>
  <si>
    <t>B132950</t>
  </si>
  <si>
    <t>E0ABgdSVp0hx</t>
  </si>
  <si>
    <t>E0ABgdSVp0i8</t>
  </si>
  <si>
    <t>E0ABgdSVp0iF</t>
  </si>
  <si>
    <t>B133086</t>
  </si>
  <si>
    <t>B133087</t>
  </si>
  <si>
    <t>B135129</t>
  </si>
  <si>
    <t>B136041</t>
  </si>
  <si>
    <t>B136053</t>
  </si>
  <si>
    <t>B136054</t>
  </si>
  <si>
    <t>B136080</t>
  </si>
  <si>
    <t>B136081</t>
  </si>
  <si>
    <t>B136082</t>
  </si>
  <si>
    <t>6582589837618</t>
  </si>
  <si>
    <t>6582589837619</t>
  </si>
  <si>
    <t>B136153</t>
  </si>
  <si>
    <t>B136154</t>
  </si>
  <si>
    <t>B136155</t>
  </si>
  <si>
    <t>B139377</t>
  </si>
  <si>
    <t>B139378</t>
  </si>
  <si>
    <t>6582589839908</t>
  </si>
  <si>
    <t>B140454</t>
  </si>
  <si>
    <t>B140455</t>
  </si>
  <si>
    <t>B140456</t>
  </si>
  <si>
    <t>B142656</t>
  </si>
  <si>
    <t>B142746</t>
  </si>
  <si>
    <t>B142794</t>
  </si>
  <si>
    <t>B142795</t>
  </si>
  <si>
    <t>B142796</t>
  </si>
  <si>
    <t>E0ABgdSVpFz5</t>
  </si>
  <si>
    <t>6582589841200</t>
  </si>
  <si>
    <t>6582589841201</t>
  </si>
  <si>
    <t>6582589841279</t>
  </si>
  <si>
    <t>6582589841280</t>
  </si>
  <si>
    <t>B143083</t>
  </si>
  <si>
    <t>6582589842341</t>
  </si>
  <si>
    <t>B144977</t>
  </si>
  <si>
    <t>B144978</t>
  </si>
  <si>
    <t>B144985</t>
  </si>
  <si>
    <t>28922</t>
  </si>
  <si>
    <t>B146332</t>
  </si>
  <si>
    <t>B146333</t>
  </si>
  <si>
    <t>B146334</t>
  </si>
  <si>
    <t>B146362</t>
  </si>
  <si>
    <t>B147123</t>
  </si>
  <si>
    <t>B147264</t>
  </si>
  <si>
    <t>B148122</t>
  </si>
  <si>
    <t>B148126</t>
  </si>
  <si>
    <t>B148127</t>
  </si>
  <si>
    <t>B148128</t>
  </si>
  <si>
    <t>B148176</t>
  </si>
  <si>
    <t>B148177</t>
  </si>
  <si>
    <t>B148178</t>
  </si>
  <si>
    <t>B148179</t>
  </si>
  <si>
    <t>B151240</t>
  </si>
  <si>
    <t>B151241</t>
  </si>
  <si>
    <t>B151244</t>
  </si>
  <si>
    <t>B151245</t>
  </si>
  <si>
    <t>B151246</t>
  </si>
  <si>
    <t>B151247</t>
  </si>
  <si>
    <t>B151252</t>
  </si>
  <si>
    <t>B151253</t>
  </si>
  <si>
    <t>B151254</t>
  </si>
  <si>
    <t>B151255</t>
  </si>
  <si>
    <t>B151256</t>
  </si>
  <si>
    <t>6582589845582</t>
  </si>
  <si>
    <t>B151262</t>
  </si>
  <si>
    <t>B151263</t>
  </si>
  <si>
    <t>B151264</t>
  </si>
  <si>
    <t>B151265</t>
  </si>
  <si>
    <t>B151266</t>
  </si>
  <si>
    <t>B151267</t>
  </si>
  <si>
    <t>B151268</t>
  </si>
  <si>
    <t>B151269</t>
  </si>
  <si>
    <t>6582589845584</t>
  </si>
  <si>
    <t>6582589845585</t>
  </si>
  <si>
    <t>B151315</t>
  </si>
  <si>
    <t>6582589845723</t>
  </si>
  <si>
    <t>6582589845725</t>
  </si>
  <si>
    <t>B151596</t>
  </si>
  <si>
    <t>B151599</t>
  </si>
  <si>
    <t>B151600</t>
  </si>
  <si>
    <t>B151601</t>
  </si>
  <si>
    <t>B151602</t>
  </si>
  <si>
    <t>B151603</t>
  </si>
  <si>
    <t>6582589845728</t>
  </si>
  <si>
    <t>6582589845729</t>
  </si>
  <si>
    <t>B151803</t>
  </si>
  <si>
    <t>B151807</t>
  </si>
  <si>
    <t>B154812</t>
  </si>
  <si>
    <t>B154813</t>
  </si>
  <si>
    <t>B154814</t>
  </si>
  <si>
    <t>B154815</t>
  </si>
  <si>
    <t>B154816</t>
  </si>
  <si>
    <t>6582589847323</t>
  </si>
  <si>
    <t>6582589847324</t>
  </si>
  <si>
    <t>6582589847325</t>
  </si>
  <si>
    <t>6582589847326</t>
  </si>
  <si>
    <t>6582589847327</t>
  </si>
  <si>
    <t>6582589847328</t>
  </si>
  <si>
    <t>6582589847329</t>
  </si>
  <si>
    <t>6582589847330</t>
  </si>
  <si>
    <t>B154823</t>
  </si>
  <si>
    <t>B154824</t>
  </si>
  <si>
    <t>B154831</t>
  </si>
  <si>
    <t>B155530</t>
  </si>
  <si>
    <t>B155531</t>
  </si>
  <si>
    <t>B155532</t>
  </si>
  <si>
    <t>B155533</t>
  </si>
  <si>
    <t>B155534</t>
  </si>
  <si>
    <t>B155535</t>
  </si>
  <si>
    <t>B156388</t>
  </si>
  <si>
    <t>B156389</t>
  </si>
  <si>
    <t>B157253</t>
  </si>
  <si>
    <t>B157254</t>
  </si>
  <si>
    <t>6582589849453</t>
  </si>
  <si>
    <t>6582589849454</t>
  </si>
  <si>
    <t>6582589849455</t>
  </si>
  <si>
    <t>6582589849456</t>
  </si>
  <si>
    <t>6582589849457</t>
  </si>
  <si>
    <t>B158838</t>
  </si>
  <si>
    <t>B158839</t>
  </si>
  <si>
    <t>B158840</t>
  </si>
  <si>
    <t>B159447</t>
  </si>
  <si>
    <t>B159448</t>
  </si>
  <si>
    <t>B159449</t>
  </si>
  <si>
    <t>6582589849821</t>
  </si>
  <si>
    <t>6582589849822</t>
  </si>
  <si>
    <t>6582589849823</t>
  </si>
  <si>
    <t>6582589849824</t>
  </si>
  <si>
    <t>6582589849825</t>
  </si>
  <si>
    <t>B159453</t>
  </si>
  <si>
    <t>B159454</t>
  </si>
  <si>
    <t>B159455</t>
  </si>
  <si>
    <t>B159456</t>
  </si>
  <si>
    <t>B159458</t>
  </si>
  <si>
    <t>6582589849826</t>
  </si>
  <si>
    <t>B159625</t>
  </si>
  <si>
    <t>B159627</t>
  </si>
  <si>
    <t>B162978</t>
  </si>
  <si>
    <t>B162979</t>
  </si>
  <si>
    <t>B163349</t>
  </si>
  <si>
    <t>6582589852101</t>
  </si>
  <si>
    <t>B163534</t>
  </si>
  <si>
    <t>B163536</t>
  </si>
  <si>
    <t>B163537</t>
  </si>
  <si>
    <t>6582589852235</t>
  </si>
  <si>
    <t>6582589852237</t>
  </si>
  <si>
    <t>6582589852239</t>
  </si>
  <si>
    <t>B163700</t>
  </si>
  <si>
    <t>B163800</t>
  </si>
  <si>
    <t>B164159</t>
  </si>
  <si>
    <t>B164160</t>
  </si>
  <si>
    <t>B164161</t>
  </si>
  <si>
    <t>B164162</t>
  </si>
  <si>
    <t>B164163</t>
  </si>
  <si>
    <t>B164164</t>
  </si>
  <si>
    <t>B164218</t>
  </si>
  <si>
    <t>B165600</t>
  </si>
  <si>
    <t>B167132</t>
  </si>
  <si>
    <t>B167133</t>
  </si>
  <si>
    <t>B167134</t>
  </si>
  <si>
    <t>B167875</t>
  </si>
  <si>
    <t>B167879</t>
  </si>
  <si>
    <t>B167880</t>
  </si>
  <si>
    <t>E0ABgdSVq0TS</t>
  </si>
  <si>
    <t>B171212</t>
  </si>
  <si>
    <t>B171214</t>
  </si>
  <si>
    <t>B171533</t>
  </si>
  <si>
    <t>B171534</t>
  </si>
  <si>
    <t>6582589856706</t>
  </si>
  <si>
    <t>B172588</t>
  </si>
  <si>
    <t>B172589</t>
  </si>
  <si>
    <t>B172640</t>
  </si>
  <si>
    <t>6582589857830</t>
  </si>
  <si>
    <t>6582589857831</t>
  </si>
  <si>
    <t>6582589857838</t>
  </si>
  <si>
    <t>6582589857839</t>
  </si>
  <si>
    <t>B173724</t>
  </si>
  <si>
    <t>B173980</t>
  </si>
  <si>
    <t>B173982</t>
  </si>
  <si>
    <t>B179869</t>
  </si>
  <si>
    <t>B179870</t>
  </si>
  <si>
    <t>B179871</t>
  </si>
  <si>
    <t>B179872</t>
  </si>
  <si>
    <t>B179873</t>
  </si>
  <si>
    <t>B179874</t>
  </si>
  <si>
    <t>B179879</t>
  </si>
  <si>
    <t>B179880</t>
  </si>
  <si>
    <t>B179881</t>
  </si>
  <si>
    <t>6582589861716</t>
  </si>
  <si>
    <t>6582589861717</t>
  </si>
  <si>
    <t>6582589861718</t>
  </si>
  <si>
    <t>6582589861720</t>
  </si>
  <si>
    <t>6582589861721</t>
  </si>
  <si>
    <t>6582589861722</t>
  </si>
  <si>
    <t>B179909</t>
  </si>
  <si>
    <t>B179910</t>
  </si>
  <si>
    <t>B179911</t>
  </si>
  <si>
    <t>B179912</t>
  </si>
  <si>
    <t>B179913</t>
  </si>
  <si>
    <t>B180288</t>
  </si>
  <si>
    <t>B180305</t>
  </si>
  <si>
    <t>B180306</t>
  </si>
  <si>
    <t>6582589861993</t>
  </si>
  <si>
    <t>B180336</t>
  </si>
  <si>
    <t>B181263</t>
  </si>
  <si>
    <t>B181363</t>
  </si>
  <si>
    <t>B183580</t>
  </si>
  <si>
    <t>B183581</t>
  </si>
  <si>
    <t>6582589863815</t>
  </si>
  <si>
    <t>6582589864457</t>
  </si>
  <si>
    <t>6582589864458</t>
  </si>
  <si>
    <t>6582589864459</t>
  </si>
  <si>
    <t>B184588</t>
  </si>
  <si>
    <t>B184589</t>
  </si>
  <si>
    <t>B184590</t>
  </si>
  <si>
    <t>6582589864460</t>
  </si>
  <si>
    <t>B184593</t>
  </si>
  <si>
    <t>B184597</t>
  </si>
  <si>
    <t>B184598</t>
  </si>
  <si>
    <t>6582589864465</t>
  </si>
  <si>
    <t>B184605</t>
  </si>
  <si>
    <t>39840</t>
  </si>
  <si>
    <t>39843</t>
  </si>
  <si>
    <t>6582589864474</t>
  </si>
  <si>
    <t>6582589864475</t>
  </si>
  <si>
    <t>6582589864476</t>
  </si>
  <si>
    <t>6582589864631</t>
  </si>
  <si>
    <t>6582589864632</t>
  </si>
  <si>
    <t>6582589865309</t>
  </si>
  <si>
    <t>6582589865312</t>
  </si>
  <si>
    <t>B186589</t>
  </si>
  <si>
    <t>B187578</t>
  </si>
  <si>
    <t>6582589868030</t>
  </si>
  <si>
    <t>B190347</t>
  </si>
  <si>
    <t>B190355</t>
  </si>
  <si>
    <t>B190357</t>
  </si>
  <si>
    <t>B190358</t>
  </si>
  <si>
    <t>6582589868038</t>
  </si>
  <si>
    <t>6582589868040</t>
  </si>
  <si>
    <t>6582589868041</t>
  </si>
  <si>
    <t>6582589868042</t>
  </si>
  <si>
    <t>E0ABgdSVqspK</t>
  </si>
  <si>
    <t>6582589870870</t>
  </si>
  <si>
    <t>6582589870871</t>
  </si>
  <si>
    <t>B194680</t>
  </si>
  <si>
    <t>B194681</t>
  </si>
  <si>
    <t>B194682</t>
  </si>
  <si>
    <t>6582589870873</t>
  </si>
  <si>
    <t>6582589870874</t>
  </si>
  <si>
    <t>6582589870875</t>
  </si>
  <si>
    <t>B195084</t>
  </si>
  <si>
    <t>B195089</t>
  </si>
  <si>
    <t>B195203</t>
  </si>
  <si>
    <t>B195206</t>
  </si>
  <si>
    <t>6582589871233</t>
  </si>
  <si>
    <t>6582589871234</t>
  </si>
  <si>
    <t>6582589871235</t>
  </si>
  <si>
    <t>B195315</t>
  </si>
  <si>
    <t>B195317</t>
  </si>
  <si>
    <t>B195320</t>
  </si>
  <si>
    <t>B195321</t>
  </si>
  <si>
    <t>B195322</t>
  </si>
  <si>
    <t>B195324</t>
  </si>
  <si>
    <t>B195323</t>
  </si>
  <si>
    <t>B195326</t>
  </si>
  <si>
    <t>B195330</t>
  </si>
  <si>
    <t>B195332</t>
  </si>
  <si>
    <t>B195336</t>
  </si>
  <si>
    <t>B195338</t>
  </si>
  <si>
    <t>B195940</t>
  </si>
  <si>
    <t>B195983</t>
  </si>
  <si>
    <t>B195984</t>
  </si>
  <si>
    <t>B195985</t>
  </si>
  <si>
    <t>B195989</t>
  </si>
  <si>
    <t>6582589871613</t>
  </si>
  <si>
    <t>6582589871614</t>
  </si>
  <si>
    <t>B195999</t>
  </si>
  <si>
    <t>B196203</t>
  </si>
  <si>
    <t>B196212</t>
  </si>
  <si>
    <t>B196213</t>
  </si>
  <si>
    <t>B196215</t>
  </si>
  <si>
    <t>B199399</t>
  </si>
  <si>
    <t>B199401</t>
  </si>
  <si>
    <t>B199402</t>
  </si>
  <si>
    <t>B199404</t>
  </si>
  <si>
    <t>6582589873475</t>
  </si>
  <si>
    <t>6582589874186</t>
  </si>
  <si>
    <t>6582589874187</t>
  </si>
  <si>
    <t>6582589874188</t>
  </si>
  <si>
    <t>6582589874189</t>
  </si>
  <si>
    <t>6582589874190</t>
  </si>
  <si>
    <t>6582589874191</t>
  </si>
  <si>
    <t>6582589874192</t>
  </si>
  <si>
    <t>6582589874193</t>
  </si>
  <si>
    <t>B200549</t>
  </si>
  <si>
    <t>B200593</t>
  </si>
  <si>
    <t>B200594</t>
  </si>
  <si>
    <t>B200595</t>
  </si>
  <si>
    <t>B200598</t>
  </si>
  <si>
    <t>B200599</t>
  </si>
  <si>
    <t>B200600</t>
  </si>
  <si>
    <t>B200611</t>
  </si>
  <si>
    <t>B200624</t>
  </si>
  <si>
    <t>B200644</t>
  </si>
  <si>
    <t>B200650</t>
  </si>
  <si>
    <t>B200654</t>
  </si>
  <si>
    <t>B200655</t>
  </si>
  <si>
    <t>B200917</t>
  </si>
  <si>
    <t>B200918</t>
  </si>
  <si>
    <t>B203432</t>
  </si>
  <si>
    <t>E0ABgdSVr9B1</t>
  </si>
  <si>
    <t>6582589875784</t>
  </si>
  <si>
    <t>6582589875785</t>
  </si>
  <si>
    <t>6582589875786</t>
  </si>
  <si>
    <t>6582589875787</t>
  </si>
  <si>
    <t>B204122</t>
  </si>
  <si>
    <t>B204155</t>
  </si>
  <si>
    <t>B204156</t>
  </si>
  <si>
    <t>B205589</t>
  </si>
  <si>
    <t>B205655</t>
  </si>
  <si>
    <t>B205658</t>
  </si>
  <si>
    <t>B205660</t>
  </si>
  <si>
    <t>B205661</t>
  </si>
  <si>
    <t>6582589877628</t>
  </si>
  <si>
    <t>6582589877631</t>
  </si>
  <si>
    <t>6582589877632</t>
  </si>
  <si>
    <t>6582589877633</t>
  </si>
  <si>
    <t>B206955</t>
  </si>
  <si>
    <t>B206961</t>
  </si>
  <si>
    <t>B206962</t>
  </si>
  <si>
    <t>6582589877634</t>
  </si>
  <si>
    <t>B206965</t>
  </si>
  <si>
    <t>B208040</t>
  </si>
  <si>
    <t>B208048</t>
  </si>
  <si>
    <t>B209532</t>
  </si>
  <si>
    <t>B209533</t>
  </si>
  <si>
    <t>6582589879262</t>
  </si>
  <si>
    <t>B211976</t>
  </si>
  <si>
    <t>B213466</t>
  </si>
  <si>
    <t>B213467</t>
  </si>
  <si>
    <t>B213468</t>
  </si>
  <si>
    <t>B213469</t>
  </si>
  <si>
    <t>B213470</t>
  </si>
  <si>
    <t>6582589881585</t>
  </si>
  <si>
    <t>6582589881586</t>
  </si>
  <si>
    <t>6582589881588</t>
  </si>
  <si>
    <t>B214299</t>
  </si>
  <si>
    <t>6582589881590</t>
  </si>
  <si>
    <t>B214300</t>
  </si>
  <si>
    <t>B214301</t>
  </si>
  <si>
    <t>6582589881591</t>
  </si>
  <si>
    <t>6582589882434</t>
  </si>
  <si>
    <t>B216049</t>
  </si>
  <si>
    <t>6582589882435</t>
  </si>
  <si>
    <t>6582589882436</t>
  </si>
  <si>
    <t>6582589883190</t>
  </si>
  <si>
    <t>6582589883193</t>
  </si>
  <si>
    <t>6582589883194</t>
  </si>
  <si>
    <t>6582589883195</t>
  </si>
  <si>
    <t>6582589883196</t>
  </si>
  <si>
    <t>6582589883197</t>
  </si>
  <si>
    <t>6582589883198</t>
  </si>
  <si>
    <t>6582589883199</t>
  </si>
  <si>
    <t>6582589883200</t>
  </si>
  <si>
    <t>6582589883201</t>
  </si>
  <si>
    <t>6582589883202</t>
  </si>
  <si>
    <t>6582589883203</t>
  </si>
  <si>
    <t>6582589883204</t>
  </si>
  <si>
    <t>6582589883205</t>
  </si>
  <si>
    <t>6582589883206</t>
  </si>
  <si>
    <t>6582589883207</t>
  </si>
  <si>
    <t>6582589883208</t>
  </si>
  <si>
    <t>6582589883209</t>
  </si>
  <si>
    <t>6582589883210</t>
  </si>
  <si>
    <t>6582589883211</t>
  </si>
  <si>
    <t>6582589883212</t>
  </si>
  <si>
    <t>6582589883213</t>
  </si>
  <si>
    <t>B217330</t>
  </si>
  <si>
    <t>B217331</t>
  </si>
  <si>
    <t>B217332</t>
  </si>
  <si>
    <t>B217333</t>
  </si>
  <si>
    <t>B217334</t>
  </si>
  <si>
    <t>B217335</t>
  </si>
  <si>
    <t>B217336</t>
  </si>
  <si>
    <t>B217337</t>
  </si>
  <si>
    <t>B217338</t>
  </si>
  <si>
    <t>B217339</t>
  </si>
  <si>
    <t>B217340</t>
  </si>
  <si>
    <t>B217342</t>
  </si>
  <si>
    <t>B217343</t>
  </si>
  <si>
    <t>6582589883234</t>
  </si>
  <si>
    <t>6582589883235</t>
  </si>
  <si>
    <t>B221032</t>
  </si>
  <si>
    <t>B221057</t>
  </si>
  <si>
    <t>6582589885358</t>
  </si>
  <si>
    <t>6582589885359</t>
  </si>
  <si>
    <t>B223107</t>
  </si>
  <si>
    <t>6582589886392</t>
  </si>
  <si>
    <t>6582589886403</t>
  </si>
  <si>
    <t>B223140</t>
  </si>
  <si>
    <t>B223141</t>
  </si>
  <si>
    <t>B223568</t>
  </si>
  <si>
    <t>B223569</t>
  </si>
  <si>
    <t>6582589886676</t>
  </si>
  <si>
    <t>6582589886677</t>
  </si>
  <si>
    <t>B223705</t>
  </si>
  <si>
    <t>B223706</t>
  </si>
  <si>
    <t>6582589887625</t>
  </si>
  <si>
    <t>B225775</t>
  </si>
  <si>
    <t>6582589887626</t>
  </si>
  <si>
    <t>B225781</t>
  </si>
  <si>
    <t>B225782</t>
  </si>
  <si>
    <t>B225783</t>
  </si>
  <si>
    <t>6582589887631</t>
  </si>
  <si>
    <t>6582589887641</t>
  </si>
  <si>
    <t>6582589887642</t>
  </si>
  <si>
    <t>B225792</t>
  </si>
  <si>
    <t>B225793</t>
  </si>
  <si>
    <t>B225794</t>
  </si>
  <si>
    <t>B225799</t>
  </si>
  <si>
    <t>B225981</t>
  </si>
  <si>
    <t>B225982</t>
  </si>
  <si>
    <t>B225983</t>
  </si>
  <si>
    <t>B226556</t>
  </si>
  <si>
    <t>B226557</t>
  </si>
  <si>
    <t>B226558</t>
  </si>
  <si>
    <t>B226559</t>
  </si>
  <si>
    <t>B226560</t>
  </si>
  <si>
    <t>B226837</t>
  </si>
  <si>
    <t>B229838</t>
  </si>
  <si>
    <t>B232308</t>
  </si>
  <si>
    <t>B233532</t>
  </si>
  <si>
    <t>B233533</t>
  </si>
  <si>
    <t>B233534</t>
  </si>
  <si>
    <t>B233536</t>
  </si>
  <si>
    <t>B233537</t>
  </si>
  <si>
    <t>B233538</t>
  </si>
  <si>
    <t>B233539</t>
  </si>
  <si>
    <t>B233540</t>
  </si>
  <si>
    <t>B233546</t>
  </si>
  <si>
    <t>B233565</t>
  </si>
  <si>
    <t>B233571</t>
  </si>
  <si>
    <t>B235192</t>
  </si>
  <si>
    <t>B235196</t>
  </si>
  <si>
    <t>B235203</t>
  </si>
  <si>
    <t>B235204</t>
  </si>
  <si>
    <t>B235205</t>
  </si>
  <si>
    <t>B235206</t>
  </si>
  <si>
    <t>B235400</t>
  </si>
  <si>
    <t>6582589893284</t>
  </si>
  <si>
    <t>6582589893285</t>
  </si>
  <si>
    <t>B235407</t>
  </si>
  <si>
    <t>6582589893333</t>
  </si>
  <si>
    <t>B235499</t>
  </si>
  <si>
    <t>B235500</t>
  </si>
  <si>
    <t>B235501</t>
  </si>
  <si>
    <t>B235502</t>
  </si>
  <si>
    <t>B235503</t>
  </si>
  <si>
    <t>B235504</t>
  </si>
  <si>
    <t>B235505</t>
  </si>
  <si>
    <t>6582589893389</t>
  </si>
  <si>
    <t>6582589893391</t>
  </si>
  <si>
    <t>6582589893392</t>
  </si>
  <si>
    <t>B237403</t>
  </si>
  <si>
    <t>6582589894469</t>
  </si>
  <si>
    <t>6582589894470</t>
  </si>
  <si>
    <t>6582589894471</t>
  </si>
  <si>
    <t>6582589894472</t>
  </si>
  <si>
    <t>6582589894473</t>
  </si>
  <si>
    <t>B237450</t>
  </si>
  <si>
    <t>6582589894890</t>
  </si>
  <si>
    <t>6582589894891</t>
  </si>
  <si>
    <t>B240619</t>
  </si>
  <si>
    <t>6582589896296</t>
  </si>
  <si>
    <t>56022</t>
  </si>
  <si>
    <t>6582589896365</t>
  </si>
  <si>
    <t>6582589896366</t>
  </si>
  <si>
    <t>6582589896367</t>
  </si>
  <si>
    <t>6582589896368</t>
  </si>
  <si>
    <t>E0ABgdSVsIZO</t>
  </si>
  <si>
    <t>E0ABgdSVsIZR</t>
  </si>
  <si>
    <t>56025</t>
  </si>
  <si>
    <t>B242478</t>
  </si>
  <si>
    <t>B244890</t>
  </si>
  <si>
    <t>B245005</t>
  </si>
  <si>
    <t>B245006</t>
  </si>
  <si>
    <t>6582589898988</t>
  </si>
  <si>
    <t>6582589898989</t>
  </si>
  <si>
    <t>6582589898990</t>
  </si>
  <si>
    <t>B245116</t>
  </si>
  <si>
    <t>B245911</t>
  </si>
  <si>
    <t>6582589899455</t>
  </si>
  <si>
    <t>B246317</t>
  </si>
  <si>
    <t>B246559</t>
  </si>
  <si>
    <t>B246560</t>
  </si>
  <si>
    <t>B246561</t>
  </si>
  <si>
    <t>B246562</t>
  </si>
  <si>
    <t>B246563</t>
  </si>
  <si>
    <t>B246564</t>
  </si>
  <si>
    <t>B246565</t>
  </si>
  <si>
    <t>B246566</t>
  </si>
  <si>
    <t>B246567</t>
  </si>
  <si>
    <t>6582589899789</t>
  </si>
  <si>
    <t>6582589899790</t>
  </si>
  <si>
    <t>6582589899791</t>
  </si>
  <si>
    <t>6582589899792</t>
  </si>
  <si>
    <t>B246568</t>
  </si>
  <si>
    <t>B246569</t>
  </si>
  <si>
    <t>B246570</t>
  </si>
  <si>
    <t>B246571</t>
  </si>
  <si>
    <t>B246572</t>
  </si>
  <si>
    <t>B246573</t>
  </si>
  <si>
    <t>6582589899793</t>
  </si>
  <si>
    <t>6582589899794</t>
  </si>
  <si>
    <t>6582589899795</t>
  </si>
  <si>
    <t>B247010</t>
  </si>
  <si>
    <t>B248506</t>
  </si>
  <si>
    <t>B248507</t>
  </si>
  <si>
    <t>B248517</t>
  </si>
  <si>
    <t>B248518</t>
  </si>
  <si>
    <t>B248519</t>
  </si>
  <si>
    <t>B248520</t>
  </si>
  <si>
    <t>B248521</t>
  </si>
  <si>
    <t>B248522</t>
  </si>
  <si>
    <t>6582589900763</t>
  </si>
  <si>
    <t>6582589900764</t>
  </si>
  <si>
    <t>B250795</t>
  </si>
  <si>
    <t>B250796</t>
  </si>
  <si>
    <t>B250797</t>
  </si>
  <si>
    <t>6582589902197</t>
  </si>
  <si>
    <t>B250943</t>
  </si>
  <si>
    <t>B250944</t>
  </si>
  <si>
    <t>B251735</t>
  </si>
  <si>
    <t>B252723</t>
  </si>
  <si>
    <t>B252724</t>
  </si>
  <si>
    <t>B252725</t>
  </si>
  <si>
    <t>B252726</t>
  </si>
  <si>
    <t>B252910</t>
  </si>
  <si>
    <t>B252911</t>
  </si>
  <si>
    <t>B252912</t>
  </si>
  <si>
    <t>B252913</t>
  </si>
  <si>
    <t>B252914</t>
  </si>
  <si>
    <t>B252915</t>
  </si>
  <si>
    <t>6582589903314</t>
  </si>
  <si>
    <t>6582589903315</t>
  </si>
  <si>
    <t>6582589903316</t>
  </si>
  <si>
    <t>6582589903320</t>
  </si>
  <si>
    <t>6582589903321</t>
  </si>
  <si>
    <t>B252969</t>
  </si>
  <si>
    <t>B252970</t>
  </si>
  <si>
    <t>B252973</t>
  </si>
  <si>
    <t>B252974</t>
  </si>
  <si>
    <t>B252975</t>
  </si>
  <si>
    <t>B252976</t>
  </si>
  <si>
    <t>B252977</t>
  </si>
  <si>
    <t>B252978</t>
  </si>
  <si>
    <t>B253310</t>
  </si>
  <si>
    <t>B253311</t>
  </si>
  <si>
    <t>B253312</t>
  </si>
  <si>
    <t>6582589904830</t>
  </si>
  <si>
    <t>B258258</t>
  </si>
  <si>
    <t>B258262</t>
  </si>
  <si>
    <t>B258263</t>
  </si>
  <si>
    <t>6582589906590</t>
  </si>
  <si>
    <t>6582589906629</t>
  </si>
  <si>
    <t>6582589906630</t>
  </si>
  <si>
    <t>B258384</t>
  </si>
  <si>
    <t>B258385</t>
  </si>
  <si>
    <t>B258391</t>
  </si>
  <si>
    <t>B258392</t>
  </si>
  <si>
    <t>B258389</t>
  </si>
  <si>
    <t>B258390</t>
  </si>
  <si>
    <t>B258399</t>
  </si>
  <si>
    <t>B258401</t>
  </si>
  <si>
    <t>B258402</t>
  </si>
  <si>
    <t>B258404</t>
  </si>
  <si>
    <t>B258405</t>
  </si>
  <si>
    <t>B258408</t>
  </si>
  <si>
    <t>B258409</t>
  </si>
  <si>
    <t>B258411</t>
  </si>
  <si>
    <t>B258412</t>
  </si>
  <si>
    <t>B258413</t>
  </si>
  <si>
    <t>B258415</t>
  </si>
  <si>
    <t>B258416</t>
  </si>
  <si>
    <t>B258418</t>
  </si>
  <si>
    <t>B258419</t>
  </si>
  <si>
    <t>6582589906666</t>
  </si>
  <si>
    <t>6582589906667</t>
  </si>
  <si>
    <t>6582589906669</t>
  </si>
  <si>
    <t>6582589906670</t>
  </si>
  <si>
    <t>6582589906671</t>
  </si>
  <si>
    <t>6582589906672</t>
  </si>
  <si>
    <t>6582589906673</t>
  </si>
  <si>
    <t>6582589906674</t>
  </si>
  <si>
    <t>6582589906675</t>
  </si>
  <si>
    <t>B258436</t>
  </si>
  <si>
    <t>B258437</t>
  </si>
  <si>
    <t>B258438</t>
  </si>
  <si>
    <t>B258439</t>
  </si>
  <si>
    <t>B258440</t>
  </si>
  <si>
    <t>B258445</t>
  </si>
  <si>
    <t>B258448</t>
  </si>
  <si>
    <t>B258449</t>
  </si>
  <si>
    <t>B258450</t>
  </si>
  <si>
    <t>B258451</t>
  </si>
  <si>
    <t>B258457</t>
  </si>
  <si>
    <t>B258458</t>
  </si>
  <si>
    <t>B258459</t>
  </si>
  <si>
    <t>B258460</t>
  </si>
  <si>
    <t>B258461</t>
  </si>
  <si>
    <t>B258462</t>
  </si>
  <si>
    <t>6582589906691</t>
  </si>
  <si>
    <t>6582589906692</t>
  </si>
  <si>
    <t>6582589906693</t>
  </si>
  <si>
    <t>6582589906697</t>
  </si>
  <si>
    <t>6582589906698</t>
  </si>
  <si>
    <t>6582589906699</t>
  </si>
  <si>
    <t>6582589906700</t>
  </si>
  <si>
    <t>6582589906701</t>
  </si>
  <si>
    <t>6582589906702</t>
  </si>
  <si>
    <t>6582589906703</t>
  </si>
  <si>
    <t>6582589906704</t>
  </si>
  <si>
    <t>6582589906705</t>
  </si>
  <si>
    <t>B258470</t>
  </si>
  <si>
    <t>B258471</t>
  </si>
  <si>
    <t>6582589906711</t>
  </si>
  <si>
    <t>61286</t>
  </si>
  <si>
    <t>B260127</t>
  </si>
  <si>
    <t>6582589907728</t>
  </si>
  <si>
    <t>6582589907729</t>
  </si>
  <si>
    <t>6582589907730</t>
  </si>
  <si>
    <t>6582589907731</t>
  </si>
  <si>
    <t>B260138</t>
  </si>
  <si>
    <t>B260139</t>
  </si>
  <si>
    <t>B260172</t>
  </si>
  <si>
    <t>B260173</t>
  </si>
  <si>
    <t>B260182</t>
  </si>
  <si>
    <t>B260183</t>
  </si>
  <si>
    <t>B260185</t>
  </si>
  <si>
    <t>B260191</t>
  </si>
  <si>
    <t>6582589909586</t>
  </si>
  <si>
    <t>6582589909843</t>
  </si>
  <si>
    <t>6582589909844</t>
  </si>
  <si>
    <t>6582589909845</t>
  </si>
  <si>
    <t>6582589909846</t>
  </si>
  <si>
    <t>6582589909847</t>
  </si>
  <si>
    <t>B263337</t>
  </si>
  <si>
    <t>B266098</t>
  </si>
  <si>
    <t>B266099</t>
  </si>
  <si>
    <t>B266100</t>
  </si>
  <si>
    <t>B266101</t>
  </si>
  <si>
    <t>B266102</t>
  </si>
  <si>
    <t>B266103</t>
  </si>
  <si>
    <t>B266106</t>
  </si>
  <si>
    <t>B266107</t>
  </si>
  <si>
    <t>6582589911870</t>
  </si>
  <si>
    <t>6582589911871</t>
  </si>
  <si>
    <t>6582589911873</t>
  </si>
  <si>
    <t>6582589911874</t>
  </si>
  <si>
    <t>B266114</t>
  </si>
  <si>
    <t>B266115</t>
  </si>
  <si>
    <t>B266116</t>
  </si>
  <si>
    <t>6582589911878</t>
  </si>
  <si>
    <t>6582589911879</t>
  </si>
  <si>
    <t>B266715</t>
  </si>
  <si>
    <t>B267005</t>
  </si>
  <si>
    <t>B267006</t>
  </si>
  <si>
    <t>B267007</t>
  </si>
  <si>
    <t>B268066</t>
  </si>
  <si>
    <t>B268106</t>
  </si>
  <si>
    <t>B268133</t>
  </si>
  <si>
    <t>B268420</t>
  </si>
  <si>
    <t>6582589913341</t>
  </si>
  <si>
    <t>6582589913343</t>
  </si>
  <si>
    <t>6582589913344</t>
  </si>
  <si>
    <t>6582589913345</t>
  </si>
  <si>
    <t>6582589913346</t>
  </si>
  <si>
    <t>B268423</t>
  </si>
  <si>
    <t>B268948</t>
  </si>
  <si>
    <t>B268949</t>
  </si>
  <si>
    <t>B268950</t>
  </si>
  <si>
    <t>B268951</t>
  </si>
  <si>
    <t>6582589914500</t>
  </si>
  <si>
    <t>B270108</t>
  </si>
  <si>
    <t>B270109</t>
  </si>
  <si>
    <t>B270351</t>
  </si>
  <si>
    <t>B270354</t>
  </si>
  <si>
    <t>B270358</t>
  </si>
  <si>
    <t>B270359</t>
  </si>
  <si>
    <t>B270362</t>
  </si>
  <si>
    <t>B270363</t>
  </si>
  <si>
    <t>B270364</t>
  </si>
  <si>
    <t>B270368</t>
  </si>
  <si>
    <t>B270369</t>
  </si>
  <si>
    <t>B270370</t>
  </si>
  <si>
    <t>B270371</t>
  </si>
  <si>
    <t>B270378</t>
  </si>
  <si>
    <t>B270379</t>
  </si>
  <si>
    <t>B270380</t>
  </si>
  <si>
    <t>B270414</t>
  </si>
  <si>
    <t>B270790</t>
  </si>
  <si>
    <t>B270791</t>
  </si>
  <si>
    <t>B270792</t>
  </si>
  <si>
    <t>B271651</t>
  </si>
  <si>
    <t>B272428</t>
  </si>
  <si>
    <t>B272429</t>
  </si>
  <si>
    <t>B272430</t>
  </si>
  <si>
    <t>6582589915840</t>
  </si>
  <si>
    <t>B272433</t>
  </si>
  <si>
    <t>6582589916858</t>
  </si>
  <si>
    <t>6582589916859</t>
  </si>
  <si>
    <t>6582589916879</t>
  </si>
  <si>
    <t>6582589916880</t>
  </si>
  <si>
    <t>B274335</t>
  </si>
  <si>
    <t>6582589917146</t>
  </si>
  <si>
    <t>B274357</t>
  </si>
  <si>
    <t>B274358</t>
  </si>
  <si>
    <t>B274402</t>
  </si>
  <si>
    <t>6582589917499</t>
  </si>
  <si>
    <t>6582589917581</t>
  </si>
  <si>
    <t>6582589917582</t>
  </si>
  <si>
    <t>6582589917583</t>
  </si>
  <si>
    <t>6582589917584</t>
  </si>
  <si>
    <t>B275386</t>
  </si>
  <si>
    <t>B275387</t>
  </si>
  <si>
    <t>6582589917921</t>
  </si>
  <si>
    <t>B275434</t>
  </si>
  <si>
    <t>B276940</t>
  </si>
  <si>
    <t>B279004</t>
  </si>
  <si>
    <t>B279005</t>
  </si>
  <si>
    <t>B279006</t>
  </si>
  <si>
    <t>B279007</t>
  </si>
  <si>
    <t>B279008</t>
  </si>
  <si>
    <t>B279009</t>
  </si>
  <si>
    <t>B279010</t>
  </si>
  <si>
    <t>6582589920005</t>
  </si>
  <si>
    <t>6582589920006</t>
  </si>
  <si>
    <t>6582589920007</t>
  </si>
  <si>
    <t>6582589920008</t>
  </si>
  <si>
    <t>6582589920009</t>
  </si>
  <si>
    <t>6582589920010</t>
  </si>
  <si>
    <t>6582589920011</t>
  </si>
  <si>
    <t>E0ABgdSVtjx3</t>
  </si>
  <si>
    <t>B285338</t>
  </si>
  <si>
    <t>B285800</t>
  </si>
  <si>
    <t>6582589923414</t>
  </si>
  <si>
    <t>6582589923415</t>
  </si>
  <si>
    <t>6582589923416</t>
  </si>
  <si>
    <t>B285992</t>
  </si>
  <si>
    <t>B285993</t>
  </si>
  <si>
    <t>B285994</t>
  </si>
  <si>
    <t>6582589923427</t>
  </si>
  <si>
    <t>6582589923428</t>
  </si>
  <si>
    <t>6582589923429</t>
  </si>
  <si>
    <t>6582589923430</t>
  </si>
  <si>
    <t>6582589923431</t>
  </si>
  <si>
    <t>B286010</t>
  </si>
  <si>
    <t>B286018</t>
  </si>
  <si>
    <t>B286162</t>
  </si>
  <si>
    <t>6582589924034</t>
  </si>
  <si>
    <t>B287140</t>
  </si>
  <si>
    <t>B287141</t>
  </si>
  <si>
    <t>B287142</t>
  </si>
  <si>
    <t>B287143</t>
  </si>
  <si>
    <t>B287144</t>
  </si>
  <si>
    <t>B287145</t>
  </si>
  <si>
    <t>B287146</t>
  </si>
  <si>
    <t>6582589924208</t>
  </si>
  <si>
    <t>6582589924209</t>
  </si>
  <si>
    <t>6582589924210</t>
  </si>
  <si>
    <t>6582589924211</t>
  </si>
  <si>
    <t>6582589924212</t>
  </si>
  <si>
    <t>6582589924213</t>
  </si>
  <si>
    <t>6582589924214</t>
  </si>
  <si>
    <t>6582589924215</t>
  </si>
  <si>
    <t>6582589924216</t>
  </si>
  <si>
    <t>6582589924217</t>
  </si>
  <si>
    <t>6582589924218</t>
  </si>
  <si>
    <t>6582589924219</t>
  </si>
  <si>
    <t>6582589924220</t>
  </si>
  <si>
    <t>6582589924221</t>
  </si>
  <si>
    <t>6582589924222</t>
  </si>
  <si>
    <t>6582589924223</t>
  </si>
  <si>
    <t>6582589924224</t>
  </si>
  <si>
    <t>6582589924225</t>
  </si>
  <si>
    <t>B287827</t>
  </si>
  <si>
    <t>B287829</t>
  </si>
  <si>
    <t>B287830</t>
  </si>
  <si>
    <t>B287831</t>
  </si>
  <si>
    <t>B287873</t>
  </si>
  <si>
    <t>B288710</t>
  </si>
  <si>
    <t>B288711</t>
  </si>
  <si>
    <t>6582589925133</t>
  </si>
  <si>
    <t>6582589925134</t>
  </si>
  <si>
    <t>6582589925135</t>
  </si>
  <si>
    <t>6582589925136</t>
  </si>
  <si>
    <t>B288712</t>
  </si>
  <si>
    <t>B290647</t>
  </si>
  <si>
    <t>B290649</t>
  </si>
  <si>
    <t>B290650</t>
  </si>
  <si>
    <t>6582589926433</t>
  </si>
  <si>
    <t>B291286</t>
  </si>
  <si>
    <t>E0ABgdSVtyRk</t>
  </si>
  <si>
    <t>B293816</t>
  </si>
  <si>
    <t>B293817</t>
  </si>
  <si>
    <t>6582589930752</t>
  </si>
  <si>
    <t>B297419</t>
  </si>
  <si>
    <t>B298102</t>
  </si>
  <si>
    <t>B298103</t>
  </si>
  <si>
    <t>B298106</t>
  </si>
  <si>
    <t>6582589931166</t>
  </si>
  <si>
    <t>B298129</t>
  </si>
  <si>
    <t>B299579</t>
  </si>
  <si>
    <t>6582589932107</t>
  </si>
  <si>
    <t>6582589932108</t>
  </si>
  <si>
    <t>B299581</t>
  </si>
  <si>
    <t>6582589932208</t>
  </si>
  <si>
    <t>6582589932209</t>
  </si>
  <si>
    <t>6582589932210</t>
  </si>
  <si>
    <t>B300634</t>
  </si>
  <si>
    <t>B300638</t>
  </si>
  <si>
    <t>6582589932651</t>
  </si>
  <si>
    <t>6582589932654</t>
  </si>
  <si>
    <t>B300661</t>
  </si>
  <si>
    <t>B300765</t>
  </si>
  <si>
    <t>B300766</t>
  </si>
  <si>
    <t>6582589932735</t>
  </si>
  <si>
    <t>6582589932736</t>
  </si>
  <si>
    <t>6582589932737</t>
  </si>
  <si>
    <t>6582589932738</t>
  </si>
  <si>
    <t>6582589932739</t>
  </si>
  <si>
    <t>B300767</t>
  </si>
  <si>
    <t>B300768</t>
  </si>
  <si>
    <t>B300769</t>
  </si>
  <si>
    <t>B300776</t>
  </si>
  <si>
    <t>B301208</t>
  </si>
  <si>
    <t>B302239</t>
  </si>
  <si>
    <t>B302240</t>
  </si>
  <si>
    <t>B302241</t>
  </si>
  <si>
    <t>B302248</t>
  </si>
  <si>
    <t>B302252</t>
  </si>
  <si>
    <t>B302253</t>
  </si>
  <si>
    <t>B302254</t>
  </si>
  <si>
    <t>B302255</t>
  </si>
  <si>
    <t>B302256</t>
  </si>
  <si>
    <t>B302257</t>
  </si>
  <si>
    <t>B302258</t>
  </si>
  <si>
    <t>B302259</t>
  </si>
  <si>
    <t>6582589933625</t>
  </si>
  <si>
    <t>6582589933626</t>
  </si>
  <si>
    <t>6582589933627</t>
  </si>
  <si>
    <t>6582589933635</t>
  </si>
  <si>
    <t>B303049</t>
  </si>
  <si>
    <t>B303081</t>
  </si>
  <si>
    <t>6582589934709</t>
  </si>
  <si>
    <t>B303831</t>
  </si>
  <si>
    <t>B303832</t>
  </si>
  <si>
    <t>B303833</t>
  </si>
  <si>
    <t>6582589934715</t>
  </si>
  <si>
    <t>B307833</t>
  </si>
  <si>
    <t>B307834</t>
  </si>
  <si>
    <t>B307835</t>
  </si>
  <si>
    <t>B307836</t>
  </si>
  <si>
    <t>B307838</t>
  </si>
  <si>
    <t>6582589937420</t>
  </si>
  <si>
    <t>6582589937421</t>
  </si>
  <si>
    <t>6582589937422</t>
  </si>
  <si>
    <t>6582589937423</t>
  </si>
  <si>
    <t>6582589937424</t>
  </si>
  <si>
    <t>6582589937425</t>
  </si>
  <si>
    <t>6582589937426</t>
  </si>
  <si>
    <t>6582589937427</t>
  </si>
  <si>
    <t>6582589937428</t>
  </si>
  <si>
    <t>6582589937429</t>
  </si>
  <si>
    <t>6582589937430</t>
  </si>
  <si>
    <t>B307841</t>
  </si>
  <si>
    <t>B307842</t>
  </si>
  <si>
    <t>B307844</t>
  </si>
  <si>
    <t>B307845</t>
  </si>
  <si>
    <t>B307848</t>
  </si>
  <si>
    <t>B307942</t>
  </si>
  <si>
    <t>B309519</t>
  </si>
  <si>
    <t>B309977</t>
  </si>
  <si>
    <t>B311384</t>
  </si>
  <si>
    <t>B311390</t>
  </si>
  <si>
    <t>B311391</t>
  </si>
  <si>
    <t>6582589942465</t>
  </si>
  <si>
    <t>6582589942470</t>
  </si>
  <si>
    <t>6582589942471</t>
  </si>
  <si>
    <t>6582589942472</t>
  </si>
  <si>
    <t>6582589942473</t>
  </si>
  <si>
    <t>6582589942474</t>
  </si>
  <si>
    <t>6582589942475</t>
  </si>
  <si>
    <t>6582589942476</t>
  </si>
  <si>
    <t>6582589942477</t>
  </si>
  <si>
    <t>6582589942478</t>
  </si>
  <si>
    <t>6582589942479</t>
  </si>
  <si>
    <t>6582589942480</t>
  </si>
  <si>
    <t>6582589942481</t>
  </si>
  <si>
    <t>6582589942482</t>
  </si>
  <si>
    <t>6582589942483</t>
  </si>
  <si>
    <t>6582589942484</t>
  </si>
  <si>
    <t>6582589942485</t>
  </si>
  <si>
    <t>6582589942488</t>
  </si>
  <si>
    <t>6582589942489</t>
  </si>
  <si>
    <t>6582589942490</t>
  </si>
  <si>
    <t>B314824</t>
  </si>
  <si>
    <t>B314825</t>
  </si>
  <si>
    <t>B314826</t>
  </si>
  <si>
    <t>B314827</t>
  </si>
  <si>
    <t>B314828</t>
  </si>
  <si>
    <t>B314829</t>
  </si>
  <si>
    <t>B314830</t>
  </si>
  <si>
    <t>B314831</t>
  </si>
  <si>
    <t>B314832</t>
  </si>
  <si>
    <t>B314833</t>
  </si>
  <si>
    <t>B314834</t>
  </si>
  <si>
    <t>B314835</t>
  </si>
  <si>
    <t>B314836</t>
  </si>
  <si>
    <t>B314837</t>
  </si>
  <si>
    <t>B315914</t>
  </si>
  <si>
    <t>B316363</t>
  </si>
  <si>
    <t>B316376</t>
  </si>
  <si>
    <t>6582589943382</t>
  </si>
  <si>
    <t>B320049</t>
  </si>
  <si>
    <t>B320050</t>
  </si>
  <si>
    <t>B320051</t>
  </si>
  <si>
    <t>6582589945595</t>
  </si>
  <si>
    <t>6582589945596</t>
  </si>
  <si>
    <t>6582589945597</t>
  </si>
  <si>
    <t>6582589945598</t>
  </si>
  <si>
    <t>6582589945601</t>
  </si>
  <si>
    <t>6582589945602</t>
  </si>
  <si>
    <t>6582589945603</t>
  </si>
  <si>
    <t>B320061</t>
  </si>
  <si>
    <t>B320062</t>
  </si>
  <si>
    <t>B320063</t>
  </si>
  <si>
    <t>B324636</t>
  </si>
  <si>
    <t>B324637</t>
  </si>
  <si>
    <t>B325945</t>
  </si>
  <si>
    <t>B325948</t>
  </si>
  <si>
    <t>B326457</t>
  </si>
  <si>
    <t>6582589949884</t>
  </si>
  <si>
    <t>6582589950040</t>
  </si>
  <si>
    <t>B326747</t>
  </si>
  <si>
    <t>B326748</t>
  </si>
  <si>
    <t>B326751</t>
  </si>
  <si>
    <t>B326752</t>
  </si>
  <si>
    <t>6582589950229</t>
  </si>
  <si>
    <t>B327051</t>
  </si>
  <si>
    <t>B327052</t>
  </si>
  <si>
    <t>B327055</t>
  </si>
  <si>
    <t>B327056</t>
  </si>
  <si>
    <t>B327057</t>
  </si>
  <si>
    <t>B327058</t>
  </si>
  <si>
    <t>B327059</t>
  </si>
  <si>
    <t>B327060</t>
  </si>
  <si>
    <t>B327061</t>
  </si>
  <si>
    <t>B327062</t>
  </si>
  <si>
    <t>B327064</t>
  </si>
  <si>
    <t>B327065</t>
  </si>
  <si>
    <t>B327066</t>
  </si>
  <si>
    <t>B327067</t>
  </si>
  <si>
    <t>B327068</t>
  </si>
  <si>
    <t>B327070</t>
  </si>
  <si>
    <t>B327097</t>
  </si>
  <si>
    <t>B327098</t>
  </si>
  <si>
    <t>B327772</t>
  </si>
  <si>
    <t>B327773</t>
  </si>
  <si>
    <t>B328463</t>
  </si>
  <si>
    <t>B328464</t>
  </si>
  <si>
    <t>B328465</t>
  </si>
  <si>
    <t>B328467</t>
  </si>
  <si>
    <t>B328468</t>
  </si>
  <si>
    <t>B328469</t>
  </si>
  <si>
    <t>B328471</t>
  </si>
  <si>
    <t>B328472</t>
  </si>
  <si>
    <t>B328473</t>
  </si>
  <si>
    <t>6582589951204</t>
  </si>
  <si>
    <t>E0ABgdSVv4s7</t>
  </si>
  <si>
    <t>E0ABgdSVv4u3</t>
  </si>
  <si>
    <t>B328535</t>
  </si>
  <si>
    <t>B328536</t>
  </si>
  <si>
    <t>B330755</t>
  </si>
  <si>
    <t>B330756</t>
  </si>
  <si>
    <t>6582589952936</t>
  </si>
  <si>
    <t>6582589952937</t>
  </si>
  <si>
    <t>6582589952938</t>
  </si>
  <si>
    <t>B330757</t>
  </si>
  <si>
    <t>B330758</t>
  </si>
  <si>
    <t>82974</t>
  </si>
  <si>
    <t>6582589956411</t>
  </si>
  <si>
    <t>6582589956412</t>
  </si>
  <si>
    <t>6582589956413</t>
  </si>
  <si>
    <t>6582589956414</t>
  </si>
  <si>
    <t>B336019</t>
  </si>
  <si>
    <t>6582589956422</t>
  </si>
  <si>
    <t>6582589956423</t>
  </si>
  <si>
    <t>6582589956424</t>
  </si>
  <si>
    <t>B336038</t>
  </si>
  <si>
    <t>B336039</t>
  </si>
  <si>
    <t>6582589956437</t>
  </si>
  <si>
    <t>6582589956438</t>
  </si>
  <si>
    <t>B336800</t>
  </si>
  <si>
    <t>B338140</t>
  </si>
  <si>
    <t>B338141</t>
  </si>
  <si>
    <t>6582589957828</t>
  </si>
  <si>
    <t>B338145</t>
  </si>
  <si>
    <t>B338148</t>
  </si>
  <si>
    <t>B338149</t>
  </si>
  <si>
    <t>B338153</t>
  </si>
  <si>
    <t>B338154</t>
  </si>
  <si>
    <t>B338155</t>
  </si>
  <si>
    <t>B338156</t>
  </si>
  <si>
    <t>B338157</t>
  </si>
  <si>
    <t>B338158</t>
  </si>
  <si>
    <t>B338159</t>
  </si>
  <si>
    <t>B338160</t>
  </si>
  <si>
    <t>B338161</t>
  </si>
  <si>
    <t>6582589957831</t>
  </si>
  <si>
    <t>6582589957832</t>
  </si>
  <si>
    <t>6582589957833</t>
  </si>
  <si>
    <t>6582589957834</t>
  </si>
  <si>
    <t>6582589957835</t>
  </si>
  <si>
    <t>6582589957837</t>
  </si>
  <si>
    <t>6582589957838</t>
  </si>
  <si>
    <t>6582589957839</t>
  </si>
  <si>
    <t>6582589957840</t>
  </si>
  <si>
    <t>6582589957841</t>
  </si>
  <si>
    <t>6582589957842</t>
  </si>
  <si>
    <t>6582589957843</t>
  </si>
  <si>
    <t>6582589957844</t>
  </si>
  <si>
    <t>B338165</t>
  </si>
  <si>
    <t>B338851</t>
  </si>
  <si>
    <t>B338852</t>
  </si>
  <si>
    <t>B338853</t>
  </si>
  <si>
    <t>B338854</t>
  </si>
  <si>
    <t>B338855</t>
  </si>
  <si>
    <t>B338875</t>
  </si>
  <si>
    <t>B338876</t>
  </si>
  <si>
    <t>B339205</t>
  </si>
  <si>
    <t>B339442</t>
  </si>
  <si>
    <t>B339538</t>
  </si>
  <si>
    <t>B339539</t>
  </si>
  <si>
    <t>B339541</t>
  </si>
  <si>
    <t>B341782</t>
  </si>
  <si>
    <t>B341783</t>
  </si>
  <si>
    <t>B341784</t>
  </si>
  <si>
    <t>B341790</t>
  </si>
  <si>
    <t>B341791</t>
  </si>
  <si>
    <t>B341795</t>
  </si>
  <si>
    <t>B344075</t>
  </si>
  <si>
    <t>B344076</t>
  </si>
  <si>
    <t>B344574</t>
  </si>
  <si>
    <t>B344575</t>
  </si>
  <si>
    <t>B344577</t>
  </si>
  <si>
    <t>B344578</t>
  </si>
  <si>
    <t>B344580</t>
  </si>
  <si>
    <t>B344581</t>
  </si>
  <si>
    <t>B344592</t>
  </si>
  <si>
    <t>B344593</t>
  </si>
  <si>
    <t>B344598</t>
  </si>
  <si>
    <t>B344599</t>
  </si>
  <si>
    <t>B344600</t>
  </si>
  <si>
    <t>B344608</t>
  </si>
  <si>
    <t>B345783</t>
  </si>
  <si>
    <t>B345787</t>
  </si>
  <si>
    <t>B345788</t>
  </si>
  <si>
    <t>B345789</t>
  </si>
  <si>
    <t>B345791</t>
  </si>
  <si>
    <t>B345792</t>
  </si>
  <si>
    <t>B345793</t>
  </si>
  <si>
    <t>6582589962937</t>
  </si>
  <si>
    <t>6582589962938</t>
  </si>
  <si>
    <t>B345806</t>
  </si>
  <si>
    <t>B345816</t>
  </si>
  <si>
    <t>B346376</t>
  </si>
  <si>
    <t>B346383</t>
  </si>
  <si>
    <t>E0ABgdSVveMj</t>
  </si>
  <si>
    <t>E0ABgdSVveMm</t>
  </si>
  <si>
    <t>E0ABgdSVveMq</t>
  </si>
  <si>
    <t>B347849</t>
  </si>
  <si>
    <t>6582589966894</t>
  </si>
  <si>
    <t>6582589966895</t>
  </si>
  <si>
    <t>6582589966896</t>
  </si>
  <si>
    <t>6582589966897</t>
  </si>
  <si>
    <t>B351773</t>
  </si>
  <si>
    <t>B352710</t>
  </si>
  <si>
    <t>B352711</t>
  </si>
  <si>
    <t>B352712</t>
  </si>
  <si>
    <t>B352713</t>
  </si>
  <si>
    <t>B352714</t>
  </si>
  <si>
    <t>B352715</t>
  </si>
  <si>
    <t>B352716</t>
  </si>
  <si>
    <t>B352717</t>
  </si>
  <si>
    <t>B352718</t>
  </si>
  <si>
    <t>B352719</t>
  </si>
  <si>
    <t>B352720</t>
  </si>
  <si>
    <t>6582589967437</t>
  </si>
  <si>
    <t>B352721</t>
  </si>
  <si>
    <t>6582589967439</t>
  </si>
  <si>
    <t>B353048</t>
  </si>
  <si>
    <t>B354371</t>
  </si>
  <si>
    <t>B354372</t>
  </si>
  <si>
    <t>B354373</t>
  </si>
  <si>
    <t>B354377</t>
  </si>
  <si>
    <t>B354378</t>
  </si>
  <si>
    <t>B354379</t>
  </si>
  <si>
    <t>B354380</t>
  </si>
  <si>
    <t>B355027</t>
  </si>
  <si>
    <t>B355036</t>
  </si>
  <si>
    <t>B355037</t>
  </si>
  <si>
    <t>B355038</t>
  </si>
  <si>
    <t>B355039</t>
  </si>
  <si>
    <t>B355043</t>
  </si>
  <si>
    <t>B355046</t>
  </si>
  <si>
    <t>E0ABgdSVvtVz</t>
  </si>
  <si>
    <t>E0ABgdSVvtW1</t>
  </si>
  <si>
    <t>B355953</t>
  </si>
  <si>
    <t>B356013</t>
  </si>
  <si>
    <t>B356065</t>
  </si>
  <si>
    <t>B356068</t>
  </si>
  <si>
    <t>B356071</t>
  </si>
  <si>
    <t>B357472</t>
  </si>
  <si>
    <t>B357473</t>
  </si>
  <si>
    <t>B359356</t>
  </si>
  <si>
    <t>B359359</t>
  </si>
  <si>
    <t>B359360</t>
  </si>
  <si>
    <t>B359369</t>
  </si>
  <si>
    <t>B360500</t>
  </si>
  <si>
    <t>B360661</t>
  </si>
  <si>
    <t>6582589972900</t>
  </si>
  <si>
    <t>B362047</t>
  </si>
  <si>
    <t>B362050</t>
  </si>
  <si>
    <t>B362297</t>
  </si>
  <si>
    <t>B362298</t>
  </si>
  <si>
    <t>B363739</t>
  </si>
  <si>
    <t>B364405</t>
  </si>
  <si>
    <t>B364406</t>
  </si>
  <si>
    <t>B364407</t>
  </si>
  <si>
    <t>B364408</t>
  </si>
  <si>
    <t>B364413</t>
  </si>
  <si>
    <t>B364414</t>
  </si>
  <si>
    <t>B366129</t>
  </si>
  <si>
    <t>B366130</t>
  </si>
  <si>
    <t>B368470</t>
  </si>
  <si>
    <t>B368471</t>
  </si>
  <si>
    <t>B368472</t>
  </si>
  <si>
    <t>B368599</t>
  </si>
  <si>
    <t>B368600</t>
  </si>
  <si>
    <t>B368640</t>
  </si>
  <si>
    <t>B368641</t>
  </si>
  <si>
    <t>B368645</t>
  </si>
  <si>
    <t>B369185</t>
  </si>
  <si>
    <t>B369305</t>
  </si>
  <si>
    <t>B369309</t>
  </si>
  <si>
    <t>B369310</t>
  </si>
  <si>
    <t>E0ABgdSVwHuX</t>
  </si>
  <si>
    <t>E0ABgdSVwHwA</t>
  </si>
  <si>
    <t>E0ABgdSVwHwE</t>
  </si>
  <si>
    <t>E0ABgdSVwKR4</t>
  </si>
  <si>
    <t>B370827</t>
  </si>
  <si>
    <t>B370830</t>
  </si>
  <si>
    <t>B370850</t>
  </si>
  <si>
    <t>B370859</t>
  </si>
  <si>
    <t>B371338</t>
  </si>
  <si>
    <t>B371340</t>
  </si>
  <si>
    <t>B371341</t>
  </si>
  <si>
    <t>6582589980412</t>
  </si>
  <si>
    <t>6582589980451</t>
  </si>
  <si>
    <t>B372017</t>
  </si>
  <si>
    <t>B372746</t>
  </si>
  <si>
    <t>B372747</t>
  </si>
  <si>
    <t>B375311</t>
  </si>
  <si>
    <t>B375312</t>
  </si>
  <si>
    <t>B375330</t>
  </si>
  <si>
    <t>6582589983429</t>
  </si>
  <si>
    <t>6582589984419</t>
  </si>
  <si>
    <t>6582589984420</t>
  </si>
  <si>
    <t>6582589984446</t>
  </si>
  <si>
    <t>B377473</t>
  </si>
  <si>
    <t>B377474</t>
  </si>
  <si>
    <t>B377475</t>
  </si>
  <si>
    <t>B377477</t>
  </si>
  <si>
    <t>B377479</t>
  </si>
  <si>
    <t>B377480</t>
  </si>
  <si>
    <t>B377482</t>
  </si>
  <si>
    <t>B377483</t>
  </si>
  <si>
    <t>B377485</t>
  </si>
  <si>
    <t>B377512</t>
  </si>
  <si>
    <t>B377513</t>
  </si>
  <si>
    <t>B377543</t>
  </si>
  <si>
    <t>B381785</t>
  </si>
  <si>
    <t>B381787</t>
  </si>
  <si>
    <t>6582589988261</t>
  </si>
  <si>
    <t>6582589988262</t>
  </si>
  <si>
    <t>B382280</t>
  </si>
  <si>
    <t>6582589988299</t>
  </si>
  <si>
    <t>B382338</t>
  </si>
  <si>
    <t>B382339</t>
  </si>
  <si>
    <t>B382340</t>
  </si>
  <si>
    <t>E0ABgdTgccc8</t>
  </si>
  <si>
    <t>6582589988927</t>
  </si>
  <si>
    <t>B383337</t>
  </si>
  <si>
    <t>B383338</t>
  </si>
  <si>
    <t>B383339</t>
  </si>
  <si>
    <t>B383340</t>
  </si>
  <si>
    <t>B383341</t>
  </si>
  <si>
    <t>E0ABgdSVwrua</t>
  </si>
  <si>
    <t>B383866</t>
  </si>
  <si>
    <t>B383876</t>
  </si>
  <si>
    <t>B383877</t>
  </si>
  <si>
    <t>B383878</t>
  </si>
  <si>
    <t>B385968</t>
  </si>
  <si>
    <t>B385969</t>
  </si>
  <si>
    <t>B385971</t>
  </si>
  <si>
    <t>B385972</t>
  </si>
  <si>
    <t>B386247</t>
  </si>
  <si>
    <t>6582589991312</t>
  </si>
  <si>
    <t>B386291</t>
  </si>
  <si>
    <t>B386674</t>
  </si>
  <si>
    <t>B386675</t>
  </si>
  <si>
    <t>B386676</t>
  </si>
  <si>
    <t>B386677</t>
  </si>
  <si>
    <t>B386679</t>
  </si>
  <si>
    <t>B387121</t>
  </si>
  <si>
    <t>B387122</t>
  </si>
  <si>
    <t>B387123</t>
  </si>
  <si>
    <t>B388017</t>
  </si>
  <si>
    <t>B388018</t>
  </si>
  <si>
    <t>B388019</t>
  </si>
  <si>
    <t>B388022</t>
  </si>
  <si>
    <t>E0ABgdSVx3qf</t>
  </si>
  <si>
    <t>E0ABgdSVx44O</t>
  </si>
  <si>
    <t>B388634</t>
  </si>
  <si>
    <t>B389274</t>
  </si>
  <si>
    <t>100303</t>
  </si>
  <si>
    <t>B391227</t>
  </si>
  <si>
    <t>B391228</t>
  </si>
  <si>
    <t>B391229</t>
  </si>
  <si>
    <t>101671</t>
  </si>
  <si>
    <t>B393390</t>
  </si>
  <si>
    <t>101695</t>
  </si>
  <si>
    <t>B393536</t>
  </si>
  <si>
    <t>B393598</t>
  </si>
  <si>
    <t>6582589997417</t>
  </si>
  <si>
    <t>6582589997418</t>
  </si>
  <si>
    <t>B395313</t>
  </si>
  <si>
    <t>6582589997929</t>
  </si>
  <si>
    <t>E0ABgdSVxLKx</t>
  </si>
  <si>
    <t>B395314</t>
  </si>
  <si>
    <t>B395317</t>
  </si>
  <si>
    <t>B395318</t>
  </si>
  <si>
    <t>B395319</t>
  </si>
  <si>
    <t>B395320</t>
  </si>
  <si>
    <t>6582589997931</t>
  </si>
  <si>
    <t>6582589999406</t>
  </si>
  <si>
    <t>6582589999407</t>
  </si>
  <si>
    <t>B397907</t>
  </si>
  <si>
    <t>B398075</t>
  </si>
  <si>
    <t>B398721</t>
  </si>
  <si>
    <t>B398722</t>
  </si>
  <si>
    <t>B398723</t>
  </si>
  <si>
    <t>B398727</t>
  </si>
  <si>
    <t>B399319</t>
  </si>
  <si>
    <t>6582590000873</t>
  </si>
  <si>
    <t>6582590000874</t>
  </si>
  <si>
    <t>6582590001068</t>
  </si>
  <si>
    <t>B399569</t>
  </si>
  <si>
    <t>B399570</t>
  </si>
  <si>
    <t>6582590001092</t>
  </si>
  <si>
    <t>6582590001093</t>
  </si>
  <si>
    <t>B399952</t>
  </si>
  <si>
    <t>B400918</t>
  </si>
  <si>
    <t>B402853</t>
  </si>
  <si>
    <t>B402854</t>
  </si>
  <si>
    <t>B402859</t>
  </si>
  <si>
    <t>6582590003531</t>
  </si>
  <si>
    <t>B402870</t>
  </si>
  <si>
    <t>6582590003532</t>
  </si>
  <si>
    <t>6582590003533</t>
  </si>
  <si>
    <t>6582590004079</t>
  </si>
  <si>
    <t>B403651</t>
  </si>
  <si>
    <t>B404544</t>
  </si>
  <si>
    <t>B404545</t>
  </si>
  <si>
    <t>B404752</t>
  </si>
  <si>
    <t>B404780</t>
  </si>
  <si>
    <t>E0ABgdSVxhBh</t>
  </si>
  <si>
    <t>E0ABgdSVxhPg</t>
  </si>
  <si>
    <t>B406222</t>
  </si>
  <si>
    <t>B406223</t>
  </si>
  <si>
    <t>B406224</t>
  </si>
  <si>
    <t>B406225</t>
  </si>
  <si>
    <t>B406226</t>
  </si>
  <si>
    <t>6582590005884</t>
  </si>
  <si>
    <t>B406350</t>
  </si>
  <si>
    <t>B406915</t>
  </si>
  <si>
    <t>B407838</t>
  </si>
  <si>
    <t>B408045</t>
  </si>
  <si>
    <t>B409473</t>
  </si>
  <si>
    <t>B409474</t>
  </si>
  <si>
    <t>B409475</t>
  </si>
  <si>
    <t>B410316</t>
  </si>
  <si>
    <t>B410317</t>
  </si>
  <si>
    <t>6582590008999</t>
  </si>
  <si>
    <t>6582590009040</t>
  </si>
  <si>
    <t>B411236</t>
  </si>
  <si>
    <t>B411237</t>
  </si>
  <si>
    <t>B412968</t>
  </si>
  <si>
    <t>B412969</t>
  </si>
  <si>
    <t>B412983</t>
  </si>
  <si>
    <t>B412984</t>
  </si>
  <si>
    <t>B412985</t>
  </si>
  <si>
    <t>B413689</t>
  </si>
  <si>
    <t>B413690</t>
  </si>
  <si>
    <t>B415779</t>
  </si>
  <si>
    <t>B415780</t>
  </si>
  <si>
    <t>E0ABgdSVyA4q</t>
  </si>
  <si>
    <t>E0ABgdSVyA4y</t>
  </si>
  <si>
    <t>E0ABgdSVyA50</t>
  </si>
  <si>
    <t>E0ABgdSVyA54</t>
  </si>
  <si>
    <t>E0ABgdSVyA5B</t>
  </si>
  <si>
    <t>6582590014266</t>
  </si>
  <si>
    <t>6582590014267</t>
  </si>
  <si>
    <t>6582590014268</t>
  </si>
  <si>
    <t>6582590014269</t>
  </si>
  <si>
    <t>6582590014270</t>
  </si>
  <si>
    <t>6582590014271</t>
  </si>
  <si>
    <t>6582590014272</t>
  </si>
  <si>
    <t>6582590014273</t>
  </si>
  <si>
    <t>6582590014274</t>
  </si>
  <si>
    <t>6582590014275</t>
  </si>
  <si>
    <t>B417367</t>
  </si>
  <si>
    <t>B417368</t>
  </si>
  <si>
    <t>B417370</t>
  </si>
  <si>
    <t>B417371</t>
  </si>
  <si>
    <t>B417372</t>
  </si>
  <si>
    <t>B417373</t>
  </si>
  <si>
    <t>B417374</t>
  </si>
  <si>
    <t>110503</t>
  </si>
  <si>
    <t>B417384</t>
  </si>
  <si>
    <t>6582590015057</t>
  </si>
  <si>
    <t>B418507</t>
  </si>
  <si>
    <t>B418508</t>
  </si>
  <si>
    <t>B418509</t>
  </si>
  <si>
    <t>B418529</t>
  </si>
  <si>
    <t>6582590015258</t>
  </si>
  <si>
    <t>6582590015259</t>
  </si>
  <si>
    <t>6582590015260</t>
  </si>
  <si>
    <t>6582590015261</t>
  </si>
  <si>
    <t>6582590015262</t>
  </si>
  <si>
    <t>6582590015263</t>
  </si>
  <si>
    <t>6582590015264</t>
  </si>
  <si>
    <t>B418797</t>
  </si>
  <si>
    <t>B420844</t>
  </si>
  <si>
    <t>6582590017125</t>
  </si>
  <si>
    <t>6582590017126</t>
  </si>
  <si>
    <t>E0ABgdSVyKdz</t>
  </si>
  <si>
    <t>E0ABgdSVyKe1</t>
  </si>
  <si>
    <t>E0ABgdSVyKe3</t>
  </si>
  <si>
    <t>E0ABgdSVyNsL</t>
  </si>
  <si>
    <t>E0ABgdSVyNsO</t>
  </si>
  <si>
    <t>E0ABgdSVyNsQ</t>
  </si>
  <si>
    <t>B422873</t>
  </si>
  <si>
    <t>B422874</t>
  </si>
  <si>
    <t>B422875</t>
  </si>
  <si>
    <t>B422876</t>
  </si>
  <si>
    <t>6582590018252</t>
  </si>
  <si>
    <t>6582590018253</t>
  </si>
  <si>
    <t>B422885</t>
  </si>
  <si>
    <t>B422886</t>
  </si>
  <si>
    <t>B424584</t>
  </si>
  <si>
    <t>B424589</t>
  </si>
  <si>
    <t>B424590</t>
  </si>
  <si>
    <t>6582590019451</t>
  </si>
  <si>
    <t>B425928</t>
  </si>
  <si>
    <t>6582590020455</t>
  </si>
  <si>
    <t>B426869</t>
  </si>
  <si>
    <t>B426870</t>
  </si>
  <si>
    <t>B426871</t>
  </si>
  <si>
    <t>B426872</t>
  </si>
  <si>
    <t>B426885</t>
  </si>
  <si>
    <t>B426886</t>
  </si>
  <si>
    <t>B426887</t>
  </si>
  <si>
    <t>B427418</t>
  </si>
  <si>
    <t>113691</t>
  </si>
  <si>
    <t>113692</t>
  </si>
  <si>
    <t>B428842</t>
  </si>
  <si>
    <t>B428843</t>
  </si>
  <si>
    <t>B428844</t>
  </si>
  <si>
    <t>B428846</t>
  </si>
  <si>
    <t>B428847</t>
  </si>
  <si>
    <t>B428848</t>
  </si>
  <si>
    <t>B428849</t>
  </si>
  <si>
    <t>B428850</t>
  </si>
  <si>
    <t>B429526</t>
  </si>
  <si>
    <t>B429527</t>
  </si>
  <si>
    <t>6582590024182</t>
  </si>
  <si>
    <t>B430942</t>
  </si>
  <si>
    <t>B430943</t>
  </si>
  <si>
    <t>B430949</t>
  </si>
  <si>
    <t>6582590024195</t>
  </si>
  <si>
    <t>6582590024743</t>
  </si>
  <si>
    <t>B431811</t>
  </si>
  <si>
    <t>B431812</t>
  </si>
  <si>
    <t>B431813</t>
  </si>
  <si>
    <t>B431814</t>
  </si>
  <si>
    <t>B431815</t>
  </si>
  <si>
    <t>B431816</t>
  </si>
  <si>
    <t>B431817</t>
  </si>
  <si>
    <t>B431818</t>
  </si>
  <si>
    <t>B431819</t>
  </si>
  <si>
    <t>B431916</t>
  </si>
  <si>
    <t>B434719</t>
  </si>
  <si>
    <t>B434864</t>
  </si>
  <si>
    <t>B434865</t>
  </si>
  <si>
    <t>B434866</t>
  </si>
  <si>
    <t>B434869</t>
  </si>
  <si>
    <t>B434870</t>
  </si>
  <si>
    <t>B434871</t>
  </si>
  <si>
    <t>B434872</t>
  </si>
  <si>
    <t>B434873</t>
  </si>
  <si>
    <t>B435882</t>
  </si>
  <si>
    <t>B435883</t>
  </si>
  <si>
    <t>B435884</t>
  </si>
  <si>
    <t>B435897</t>
  </si>
  <si>
    <t>B435898</t>
  </si>
  <si>
    <t>E0ABgdSVys5Q</t>
  </si>
  <si>
    <t>E0ABgdSVys5T</t>
  </si>
  <si>
    <t>E0ABgdSVys5W</t>
  </si>
  <si>
    <t>E0ABgdSVys5Z</t>
  </si>
  <si>
    <t>E0ABgdSVys5b</t>
  </si>
  <si>
    <t>E0ABgdSVys5d</t>
  </si>
  <si>
    <t>E0ABgdSVys5h</t>
  </si>
  <si>
    <t>B436595</t>
  </si>
  <si>
    <t>6582590028395</t>
  </si>
  <si>
    <t>B436896</t>
  </si>
  <si>
    <t>B436897</t>
  </si>
  <si>
    <t>B438702</t>
  </si>
  <si>
    <t>B438703</t>
  </si>
  <si>
    <t>B438790</t>
  </si>
  <si>
    <t>B440791</t>
  </si>
  <si>
    <t>B440792</t>
  </si>
  <si>
    <t>B441146</t>
  </si>
  <si>
    <t>6582590031679</t>
  </si>
  <si>
    <t>6582590031680</t>
  </si>
  <si>
    <t>6582590031681</t>
  </si>
  <si>
    <t>6582590031682</t>
  </si>
  <si>
    <t>6582590031683</t>
  </si>
  <si>
    <t>6582590031684</t>
  </si>
  <si>
    <t>6582590031685</t>
  </si>
  <si>
    <t>B441151</t>
  </si>
  <si>
    <t>B441152</t>
  </si>
  <si>
    <t>6582590031686</t>
  </si>
  <si>
    <t>B441153</t>
  </si>
  <si>
    <t>B442987</t>
  </si>
  <si>
    <t>B442988</t>
  </si>
  <si>
    <t>B442989</t>
  </si>
  <si>
    <t>B442990</t>
  </si>
  <si>
    <t>B442991</t>
  </si>
  <si>
    <t>B445315</t>
  </si>
  <si>
    <t>B446194</t>
  </si>
  <si>
    <t>B446196</t>
  </si>
  <si>
    <t>6582590036302</t>
  </si>
  <si>
    <t>E0ABgdSVzGbe</t>
  </si>
  <si>
    <t>B447149</t>
  </si>
  <si>
    <t>B447163</t>
  </si>
  <si>
    <t>6582590036327</t>
  </si>
  <si>
    <t>6582590036328</t>
  </si>
  <si>
    <t>6582590036329</t>
  </si>
  <si>
    <t>6582590036765</t>
  </si>
  <si>
    <t>6582590036766</t>
  </si>
  <si>
    <t>6582590036794</t>
  </si>
  <si>
    <t>6582590036795</t>
  </si>
  <si>
    <t>6582590036796</t>
  </si>
  <si>
    <t>6582590036797</t>
  </si>
  <si>
    <t>6582590036798</t>
  </si>
  <si>
    <t>6582590036799</t>
  </si>
  <si>
    <t>E0ABgdSVzIKY</t>
  </si>
  <si>
    <t>B448071</t>
  </si>
  <si>
    <t>B448072</t>
  </si>
  <si>
    <t>B449709</t>
  </si>
  <si>
    <t>B449989</t>
  </si>
  <si>
    <t>B449990</t>
  </si>
  <si>
    <t>B449991</t>
  </si>
  <si>
    <t>B450000</t>
  </si>
  <si>
    <t>B450001</t>
  </si>
  <si>
    <t>B450002</t>
  </si>
  <si>
    <t>B450003</t>
  </si>
  <si>
    <t>B450004</t>
  </si>
  <si>
    <t>B450005</t>
  </si>
  <si>
    <t>B450006</t>
  </si>
  <si>
    <t>6582590038380</t>
  </si>
  <si>
    <t>6582590038381</t>
  </si>
  <si>
    <t>6582590038382</t>
  </si>
  <si>
    <t>6582590038394</t>
  </si>
  <si>
    <t>6582590038395</t>
  </si>
  <si>
    <t>B451530</t>
  </si>
  <si>
    <t>6582590039540</t>
  </si>
  <si>
    <t>B453576</t>
  </si>
  <si>
    <t>B454503</t>
  </si>
  <si>
    <t>6582590042006</t>
  </si>
  <si>
    <t>6582590042008</t>
  </si>
  <si>
    <t>6582590042009</t>
  </si>
  <si>
    <t>6582590042010</t>
  </si>
  <si>
    <t>6582590042011</t>
  </si>
  <si>
    <t>6582590042012</t>
  </si>
  <si>
    <t>6582590042013</t>
  </si>
  <si>
    <t>B454829</t>
  </si>
  <si>
    <t>B454830</t>
  </si>
  <si>
    <t>B454834</t>
  </si>
  <si>
    <t>6582590043223</t>
  </si>
  <si>
    <t>6582590043224</t>
  </si>
  <si>
    <t>6582590043225</t>
  </si>
  <si>
    <t>6582590044055</t>
  </si>
  <si>
    <t>6582590044056</t>
  </si>
  <si>
    <t>B456905</t>
  </si>
  <si>
    <t>B457055</t>
  </si>
  <si>
    <t>6582590044238</t>
  </si>
  <si>
    <t>6582590044239</t>
  </si>
  <si>
    <t>B457159</t>
  </si>
  <si>
    <t>B457160</t>
  </si>
  <si>
    <t>B457161</t>
  </si>
  <si>
    <t>B457162</t>
  </si>
  <si>
    <t>B457163</t>
  </si>
  <si>
    <t>B457164</t>
  </si>
  <si>
    <t>B457165</t>
  </si>
  <si>
    <t>B457166</t>
  </si>
  <si>
    <t>B457167</t>
  </si>
  <si>
    <t>B457168</t>
  </si>
  <si>
    <t>B457169</t>
  </si>
  <si>
    <t>B457170</t>
  </si>
  <si>
    <t>B457171</t>
  </si>
  <si>
    <t>6582590044252</t>
  </si>
  <si>
    <t>6582590044253</t>
  </si>
  <si>
    <t>6582590044254</t>
  </si>
  <si>
    <t>6582590044255</t>
  </si>
  <si>
    <t>6582590044256</t>
  </si>
  <si>
    <t>6582590044257</t>
  </si>
  <si>
    <t>6582590044258</t>
  </si>
  <si>
    <t>6582590044259</t>
  </si>
  <si>
    <t>6582590044260</t>
  </si>
  <si>
    <t>6582590044261</t>
  </si>
  <si>
    <t>6582590044262</t>
  </si>
  <si>
    <t>6582590044263</t>
  </si>
  <si>
    <t>6582590044264</t>
  </si>
  <si>
    <t>6582590044265</t>
  </si>
  <si>
    <t>6582590044266</t>
  </si>
  <si>
    <t>6582590044267</t>
  </si>
  <si>
    <t>6582590044268</t>
  </si>
  <si>
    <t>B457182</t>
  </si>
  <si>
    <t>6582590044270</t>
  </si>
  <si>
    <t>6582590044271</t>
  </si>
  <si>
    <t>123920</t>
  </si>
  <si>
    <t>E0ABgdSVzhWw</t>
  </si>
  <si>
    <t>123921</t>
  </si>
  <si>
    <t>B458580</t>
  </si>
  <si>
    <t>B458581</t>
  </si>
  <si>
    <t>6582590045688</t>
  </si>
  <si>
    <t>B459106</t>
  </si>
  <si>
    <t>B459107</t>
  </si>
  <si>
    <t>6582590045696</t>
  </si>
  <si>
    <t>6582590045697</t>
  </si>
  <si>
    <t>6582590046234</t>
  </si>
  <si>
    <t>6582590046237</t>
  </si>
  <si>
    <t>6582590046238</t>
  </si>
  <si>
    <t>6582590046239</t>
  </si>
  <si>
    <t>6582590046240</t>
  </si>
  <si>
    <t>6582590047801</t>
  </si>
  <si>
    <t>6582590047803</t>
  </si>
  <si>
    <t>6582590047804</t>
  </si>
  <si>
    <t>6582590047805</t>
  </si>
  <si>
    <t>6582590047806</t>
  </si>
  <si>
    <t>B461858</t>
  </si>
  <si>
    <t>B461859</t>
  </si>
  <si>
    <t>B461860</t>
  </si>
  <si>
    <t>B466067</t>
  </si>
  <si>
    <t>6582590050980</t>
  </si>
  <si>
    <t>6582590051190</t>
  </si>
  <si>
    <t>B466496</t>
  </si>
  <si>
    <t>B466497</t>
  </si>
  <si>
    <t>B466500</t>
  </si>
  <si>
    <t>B466501</t>
  </si>
  <si>
    <t>B466502</t>
  </si>
  <si>
    <t>B466503</t>
  </si>
  <si>
    <t>6582590051191</t>
  </si>
  <si>
    <t>6582590051192</t>
  </si>
  <si>
    <t>6582590051193</t>
  </si>
  <si>
    <t>6582590051194</t>
  </si>
  <si>
    <t>6582590051195</t>
  </si>
  <si>
    <t>6582590051196</t>
  </si>
  <si>
    <t>6582590051197</t>
  </si>
  <si>
    <t>6582590052099</t>
  </si>
  <si>
    <t>6582590052102</t>
  </si>
  <si>
    <t>6582590052103</t>
  </si>
  <si>
    <t>6582590052104</t>
  </si>
  <si>
    <t>6582590052105</t>
  </si>
  <si>
    <t>6582590052109</t>
  </si>
  <si>
    <t>6582590052110</t>
  </si>
  <si>
    <t>B467596</t>
  </si>
  <si>
    <t>B467597</t>
  </si>
  <si>
    <t>B468301</t>
  </si>
  <si>
    <t>6582590052611</t>
  </si>
  <si>
    <t>6582590052612</t>
  </si>
  <si>
    <t>B468302</t>
  </si>
  <si>
    <t>B468333</t>
  </si>
  <si>
    <t>B468334</t>
  </si>
  <si>
    <t>6582590052628</t>
  </si>
  <si>
    <t>B468588</t>
  </si>
  <si>
    <t>B468589</t>
  </si>
  <si>
    <t>6582590055190</t>
  </si>
  <si>
    <t>6582590055762</t>
  </si>
  <si>
    <t>B472262</t>
  </si>
  <si>
    <t>B472263</t>
  </si>
  <si>
    <t>B472264</t>
  </si>
  <si>
    <t>B472265</t>
  </si>
  <si>
    <t>B472266</t>
  </si>
  <si>
    <t>B472267</t>
  </si>
  <si>
    <t>B472268</t>
  </si>
  <si>
    <t>B472269</t>
  </si>
  <si>
    <t>6582590055791</t>
  </si>
  <si>
    <t>B472471</t>
  </si>
  <si>
    <t>6582590055953</t>
  </si>
  <si>
    <t>6582590055957</t>
  </si>
  <si>
    <t>B473286</t>
  </si>
  <si>
    <t>B473287</t>
  </si>
  <si>
    <t>B473288</t>
  </si>
  <si>
    <t>B473289</t>
  </si>
  <si>
    <t>B473293</t>
  </si>
  <si>
    <t>B473295</t>
  </si>
  <si>
    <t>B473296</t>
  </si>
  <si>
    <t>B473297</t>
  </si>
  <si>
    <t>B473298</t>
  </si>
  <si>
    <t>B473299</t>
  </si>
  <si>
    <t>B473300</t>
  </si>
  <si>
    <t>B473301</t>
  </si>
  <si>
    <t>B473308</t>
  </si>
  <si>
    <t>6582590057609</t>
  </si>
  <si>
    <t>6582590057610</t>
  </si>
  <si>
    <t>6582590057611</t>
  </si>
  <si>
    <t>B476477</t>
  </si>
  <si>
    <t>B476482</t>
  </si>
  <si>
    <t>B476483</t>
  </si>
  <si>
    <t>B476484</t>
  </si>
  <si>
    <t>B476485</t>
  </si>
  <si>
    <t>B476486</t>
  </si>
  <si>
    <t>B476487</t>
  </si>
  <si>
    <t>B476488</t>
  </si>
  <si>
    <t>B476489</t>
  </si>
  <si>
    <t>B476490</t>
  </si>
  <si>
    <t>6582590058696</t>
  </si>
  <si>
    <t>6582590058697</t>
  </si>
  <si>
    <t>6582590058699</t>
  </si>
  <si>
    <t>6582590058700</t>
  </si>
  <si>
    <t>6582590058701</t>
  </si>
  <si>
    <t>6582590058702</t>
  </si>
  <si>
    <t>6582590058703</t>
  </si>
  <si>
    <t>6582590058704</t>
  </si>
  <si>
    <t>6582590058705</t>
  </si>
  <si>
    <t>6582590058706</t>
  </si>
  <si>
    <t>6582590058707</t>
  </si>
  <si>
    <t>6582590058708</t>
  </si>
  <si>
    <t>6582590058709</t>
  </si>
  <si>
    <t>6582590058710</t>
  </si>
  <si>
    <t>6582590058711</t>
  </si>
  <si>
    <t>6582590058712</t>
  </si>
  <si>
    <t>B476493</t>
  </si>
  <si>
    <t>B476494</t>
  </si>
  <si>
    <t>B476495</t>
  </si>
  <si>
    <t>B476496</t>
  </si>
  <si>
    <t>6582590060576</t>
  </si>
  <si>
    <t>6582590060577</t>
  </si>
  <si>
    <t>6582590060578</t>
  </si>
  <si>
    <t>6582590060579</t>
  </si>
  <si>
    <t>6582590060580</t>
  </si>
  <si>
    <t>6582590060581</t>
  </si>
  <si>
    <t>6582590060582</t>
  </si>
  <si>
    <t>6582590060583</t>
  </si>
  <si>
    <t>6582590060584</t>
  </si>
  <si>
    <t>B479358</t>
  </si>
  <si>
    <t>B479359</t>
  </si>
  <si>
    <t>B479360</t>
  </si>
  <si>
    <t>B479361</t>
  </si>
  <si>
    <t>B479362</t>
  </si>
  <si>
    <t>B479363</t>
  </si>
  <si>
    <t>B479382</t>
  </si>
  <si>
    <t>131903</t>
  </si>
  <si>
    <t>B480707</t>
  </si>
  <si>
    <t>B480708</t>
  </si>
  <si>
    <t>B481798</t>
  </si>
  <si>
    <t>6582590062263</t>
  </si>
  <si>
    <t>6582590062264</t>
  </si>
  <si>
    <t>6582590062265</t>
  </si>
  <si>
    <t>6582590062268</t>
  </si>
  <si>
    <t>B481951</t>
  </si>
  <si>
    <t>B481952</t>
  </si>
  <si>
    <t>B483599</t>
  </si>
  <si>
    <t>6582590063684</t>
  </si>
  <si>
    <t>B483938</t>
  </si>
  <si>
    <t>B483944</t>
  </si>
  <si>
    <t>B483945</t>
  </si>
  <si>
    <t>B483951</t>
  </si>
  <si>
    <t>B483953</t>
  </si>
  <si>
    <t>6582590063943</t>
  </si>
  <si>
    <t>6582590063944</t>
  </si>
  <si>
    <t>6582590063945</t>
  </si>
  <si>
    <t>6582590063946</t>
  </si>
  <si>
    <t>6582590063947</t>
  </si>
  <si>
    <t>133547</t>
  </si>
  <si>
    <t>6582590064002</t>
  </si>
  <si>
    <t>6582590064003</t>
  </si>
  <si>
    <t>E0ABgdSW0inb</t>
  </si>
  <si>
    <t>B484009</t>
  </si>
  <si>
    <t>B484010</t>
  </si>
  <si>
    <t>B484427</t>
  </si>
  <si>
    <t>6582590064322</t>
  </si>
  <si>
    <t>B485150</t>
  </si>
  <si>
    <t>B485155</t>
  </si>
  <si>
    <t>B485156</t>
  </si>
  <si>
    <t>B485157</t>
  </si>
  <si>
    <t>B485158</t>
  </si>
  <si>
    <t>B487842</t>
  </si>
  <si>
    <t>B487843</t>
  </si>
  <si>
    <t>6582590066824</t>
  </si>
  <si>
    <t>6582590066825</t>
  </si>
  <si>
    <t>B487976</t>
  </si>
  <si>
    <t>6582590066832</t>
  </si>
  <si>
    <t>B487979</t>
  </si>
  <si>
    <t>B490033</t>
  </si>
  <si>
    <t>B490034</t>
  </si>
  <si>
    <t>B490350</t>
  </si>
  <si>
    <t>B490351</t>
  </si>
  <si>
    <t>B490352</t>
  </si>
  <si>
    <t>B490354</t>
  </si>
  <si>
    <t>B490355</t>
  </si>
  <si>
    <t>135513</t>
  </si>
  <si>
    <t>135514</t>
  </si>
  <si>
    <t>135515</t>
  </si>
  <si>
    <t>B490358</t>
  </si>
  <si>
    <t>B490359</t>
  </si>
  <si>
    <t>B490988</t>
  </si>
  <si>
    <t>6582590068662</t>
  </si>
  <si>
    <t>B491057</t>
  </si>
  <si>
    <t>B491763</t>
  </si>
  <si>
    <t>B492825</t>
  </si>
  <si>
    <t>B493881</t>
  </si>
  <si>
    <t>B493882</t>
  </si>
  <si>
    <t>B493884</t>
  </si>
  <si>
    <t>B493891</t>
  </si>
  <si>
    <t>B493892</t>
  </si>
  <si>
    <t>B493893</t>
  </si>
  <si>
    <t>B493894</t>
  </si>
  <si>
    <t>B493895</t>
  </si>
  <si>
    <t>6582590070696</t>
  </si>
  <si>
    <t>6582590070697</t>
  </si>
  <si>
    <t>6582590070699</t>
  </si>
  <si>
    <t>6582590070700</t>
  </si>
  <si>
    <t>6582590070701</t>
  </si>
  <si>
    <t>6582590070702</t>
  </si>
  <si>
    <t>6582590070705</t>
  </si>
  <si>
    <t>6582590070706</t>
  </si>
  <si>
    <t>6582590070707</t>
  </si>
  <si>
    <t>6582590070708</t>
  </si>
  <si>
    <t>6582590070709</t>
  </si>
  <si>
    <t>6582590070710</t>
  </si>
  <si>
    <t>6582590070711</t>
  </si>
  <si>
    <t>6582590070712</t>
  </si>
  <si>
    <t>B494300</t>
  </si>
  <si>
    <t>B495319</t>
  </si>
  <si>
    <t>B495320</t>
  </si>
  <si>
    <t>B495356</t>
  </si>
  <si>
    <t>B495365</t>
  </si>
  <si>
    <t>B495366</t>
  </si>
  <si>
    <t>B495367</t>
  </si>
  <si>
    <t>B495368</t>
  </si>
  <si>
    <t>B495428</t>
  </si>
  <si>
    <t>B495429</t>
  </si>
  <si>
    <t>B497311</t>
  </si>
  <si>
    <t>B497312</t>
  </si>
  <si>
    <t>B497313</t>
  </si>
  <si>
    <t>B498109</t>
  </si>
  <si>
    <t>B499122</t>
  </si>
  <si>
    <t>B499135</t>
  </si>
  <si>
    <t>B499136</t>
  </si>
  <si>
    <t>B499137</t>
  </si>
  <si>
    <t>B499142</t>
  </si>
  <si>
    <t>B500030</t>
  </si>
  <si>
    <t>B501564</t>
  </si>
  <si>
    <t>B501568</t>
  </si>
  <si>
    <t>B501569</t>
  </si>
  <si>
    <t>B501570</t>
  </si>
  <si>
    <t>B502929</t>
  </si>
  <si>
    <t>B502930</t>
  </si>
  <si>
    <t>B502931</t>
  </si>
  <si>
    <t>B502932</t>
  </si>
  <si>
    <t>B504031</t>
  </si>
  <si>
    <t>B504079</t>
  </si>
  <si>
    <t>B505039</t>
  </si>
  <si>
    <t>B505766</t>
  </si>
  <si>
    <t>B506440</t>
  </si>
  <si>
    <t>B506449</t>
  </si>
  <si>
    <t>B506450</t>
  </si>
  <si>
    <t>B506451</t>
  </si>
  <si>
    <t>B506452</t>
  </si>
  <si>
    <t>B506453</t>
  </si>
  <si>
    <t>B506455</t>
  </si>
  <si>
    <t>B507945</t>
  </si>
  <si>
    <t>B507946</t>
  </si>
  <si>
    <t>6582590082405</t>
  </si>
  <si>
    <t>6582590082406</t>
  </si>
  <si>
    <t>6582590082407</t>
  </si>
  <si>
    <t>6582590082408</t>
  </si>
  <si>
    <t>6582590082409</t>
  </si>
  <si>
    <t>6582590082410</t>
  </si>
  <si>
    <t>B509701</t>
  </si>
  <si>
    <t>B509702</t>
  </si>
  <si>
    <t>6582590082414</t>
  </si>
  <si>
    <t>6582590082415</t>
  </si>
  <si>
    <t>6582590082416</t>
  </si>
  <si>
    <t>B510724</t>
  </si>
  <si>
    <t>B510727</t>
  </si>
  <si>
    <t>B511893</t>
  </si>
  <si>
    <t>6582590084076</t>
  </si>
  <si>
    <t>6582590084077</t>
  </si>
  <si>
    <t>6582590084078</t>
  </si>
  <si>
    <t>6582590084082</t>
  </si>
  <si>
    <t>6582590084083</t>
  </si>
  <si>
    <t>6582590084141</t>
  </si>
  <si>
    <t>6582590084142</t>
  </si>
  <si>
    <t>B512383</t>
  </si>
  <si>
    <t>6582590084376</t>
  </si>
  <si>
    <t>6582590084909</t>
  </si>
  <si>
    <t>6582590084910</t>
  </si>
  <si>
    <t>6582590084911</t>
  </si>
  <si>
    <t>6582590084912</t>
  </si>
  <si>
    <t>6582590084913</t>
  </si>
  <si>
    <t>B512999</t>
  </si>
  <si>
    <t>B513000</t>
  </si>
  <si>
    <t>B514783</t>
  </si>
  <si>
    <t>B514784</t>
  </si>
  <si>
    <t>B514785</t>
  </si>
  <si>
    <t>B514786</t>
  </si>
  <si>
    <t>B514787</t>
  </si>
  <si>
    <t>B514790</t>
  </si>
  <si>
    <t>B514792</t>
  </si>
  <si>
    <t>B514793</t>
  </si>
  <si>
    <t>6582590086516</t>
  </si>
  <si>
    <t>B517207</t>
  </si>
  <si>
    <t>6582590088327</t>
  </si>
  <si>
    <t>B517208</t>
  </si>
  <si>
    <t>B519436</t>
  </si>
  <si>
    <t>B519437</t>
  </si>
  <si>
    <t>B519438</t>
  </si>
  <si>
    <t>B519439</t>
  </si>
  <si>
    <t>B519440</t>
  </si>
  <si>
    <t>B519441</t>
  </si>
  <si>
    <t>B519442</t>
  </si>
  <si>
    <t>6582590090244</t>
  </si>
  <si>
    <t>6582590090245</t>
  </si>
  <si>
    <t>B519503</t>
  </si>
  <si>
    <t>B519505</t>
  </si>
  <si>
    <t>B519506</t>
  </si>
  <si>
    <t>B519510</t>
  </si>
  <si>
    <t>6582590090945</t>
  </si>
  <si>
    <t>B520633</t>
  </si>
  <si>
    <t>B520640</t>
  </si>
  <si>
    <t>B520643</t>
  </si>
  <si>
    <t>B520644</t>
  </si>
  <si>
    <t>B521456</t>
  </si>
  <si>
    <t>B523035</t>
  </si>
  <si>
    <t>B526198</t>
  </si>
  <si>
    <t>B526538</t>
  </si>
  <si>
    <t>B526575</t>
  </si>
  <si>
    <t>B526761</t>
  </si>
  <si>
    <t>B526762</t>
  </si>
  <si>
    <t>B526883</t>
  </si>
  <si>
    <t>B526884</t>
  </si>
  <si>
    <t>B526885</t>
  </si>
  <si>
    <t>B527618</t>
  </si>
  <si>
    <t>B527623</t>
  </si>
  <si>
    <t>B527624</t>
  </si>
  <si>
    <t>B527625</t>
  </si>
  <si>
    <t>B527627</t>
  </si>
  <si>
    <t>B527628</t>
  </si>
  <si>
    <t>B527629</t>
  </si>
  <si>
    <t>B530591</t>
  </si>
  <si>
    <t>B530592</t>
  </si>
  <si>
    <t>B531123</t>
  </si>
  <si>
    <t>B531187</t>
  </si>
  <si>
    <t>6582590100067</t>
  </si>
  <si>
    <t>B531743</t>
  </si>
  <si>
    <t>B531812</t>
  </si>
  <si>
    <t>B532819</t>
  </si>
  <si>
    <t>B532820</t>
  </si>
  <si>
    <t>B532821</t>
  </si>
  <si>
    <t>B533649</t>
  </si>
  <si>
    <t>B533967</t>
  </si>
  <si>
    <t>B533996</t>
  </si>
  <si>
    <t>B533997</t>
  </si>
  <si>
    <t>6582590101898</t>
  </si>
  <si>
    <t>6582590101899</t>
  </si>
  <si>
    <t>6582590101900</t>
  </si>
  <si>
    <t>B535515</t>
  </si>
  <si>
    <t>B535522</t>
  </si>
  <si>
    <t>6582590103190</t>
  </si>
  <si>
    <t>6582590103191</t>
  </si>
  <si>
    <t>6582590103192</t>
  </si>
  <si>
    <t>B535537</t>
  </si>
  <si>
    <t>B535538</t>
  </si>
  <si>
    <t>6582590103193</t>
  </si>
  <si>
    <t>B535622</t>
  </si>
  <si>
    <t>B535623</t>
  </si>
  <si>
    <t>B535624</t>
  </si>
  <si>
    <t>B535625</t>
  </si>
  <si>
    <t>B535631</t>
  </si>
  <si>
    <t>B535632</t>
  </si>
  <si>
    <t>B535633</t>
  </si>
  <si>
    <t>B535634</t>
  </si>
  <si>
    <t>6582590103264</t>
  </si>
  <si>
    <t>B535635</t>
  </si>
  <si>
    <t>B535649</t>
  </si>
  <si>
    <t>B535650</t>
  </si>
  <si>
    <t>B535651</t>
  </si>
  <si>
    <t>B535653</t>
  </si>
  <si>
    <t>B535654</t>
  </si>
  <si>
    <t>B535655</t>
  </si>
  <si>
    <t>B535656</t>
  </si>
  <si>
    <t>B537446</t>
  </si>
  <si>
    <t>B537447</t>
  </si>
  <si>
    <t>B537479</t>
  </si>
  <si>
    <t>B541087</t>
  </si>
  <si>
    <t>6582590109065</t>
  </si>
  <si>
    <t>6582590109067</t>
  </si>
  <si>
    <t>6582590109068</t>
  </si>
  <si>
    <t>6582590109069</t>
  </si>
  <si>
    <t>6582590109172</t>
  </si>
  <si>
    <t>B543153</t>
  </si>
  <si>
    <t>B543154</t>
  </si>
  <si>
    <t>B543155</t>
  </si>
  <si>
    <t>6582590109177</t>
  </si>
  <si>
    <t>B543214</t>
  </si>
  <si>
    <t>6582590109229</t>
  </si>
  <si>
    <t>6582590109230</t>
  </si>
  <si>
    <t>B543215</t>
  </si>
  <si>
    <t>B543216</t>
  </si>
  <si>
    <t>B543217</t>
  </si>
  <si>
    <t>B543218</t>
  </si>
  <si>
    <t>B543219</t>
  </si>
  <si>
    <t>B548059</t>
  </si>
  <si>
    <t>B548376</t>
  </si>
  <si>
    <t>B548377</t>
  </si>
  <si>
    <t>B548378</t>
  </si>
  <si>
    <t>B548381</t>
  </si>
  <si>
    <t>B548382</t>
  </si>
  <si>
    <t>B548383</t>
  </si>
  <si>
    <t>B548384</t>
  </si>
  <si>
    <t>6582590113367</t>
  </si>
  <si>
    <t>6582590113368</t>
  </si>
  <si>
    <t>6582590113369</t>
  </si>
  <si>
    <t>6582590113370</t>
  </si>
  <si>
    <t>6582590113371</t>
  </si>
  <si>
    <t>6582590113372</t>
  </si>
  <si>
    <t>6582590113373</t>
  </si>
  <si>
    <t>6582590113374</t>
  </si>
  <si>
    <t>6582590113375</t>
  </si>
  <si>
    <t>6582590113376</t>
  </si>
  <si>
    <t>6582590113377</t>
  </si>
  <si>
    <t>6582590113378</t>
  </si>
  <si>
    <t>6582590113379</t>
  </si>
  <si>
    <t>6582590113380</t>
  </si>
  <si>
    <t>6582590113381</t>
  </si>
  <si>
    <t>6582590113382</t>
  </si>
  <si>
    <t>6582590113383</t>
  </si>
  <si>
    <t>6582590113384</t>
  </si>
  <si>
    <t>6582590113385</t>
  </si>
  <si>
    <t>6582590113386</t>
  </si>
  <si>
    <t>6582590113387</t>
  </si>
  <si>
    <t>6582590113388</t>
  </si>
  <si>
    <t>6582590113389</t>
  </si>
  <si>
    <t>6582590113390</t>
  </si>
  <si>
    <t>B548385</t>
  </si>
  <si>
    <t>B548386</t>
  </si>
  <si>
    <t>B548387</t>
  </si>
  <si>
    <t>B548438</t>
  </si>
  <si>
    <t>B548515</t>
  </si>
  <si>
    <t>B548516</t>
  </si>
  <si>
    <t>B548517</t>
  </si>
  <si>
    <t>B548518</t>
  </si>
  <si>
    <t>B548519</t>
  </si>
  <si>
    <t>B548522</t>
  </si>
  <si>
    <t>B548523</t>
  </si>
  <si>
    <t>B550888</t>
  </si>
  <si>
    <t>B550889</t>
  </si>
  <si>
    <t>B550890</t>
  </si>
  <si>
    <t>B550898</t>
  </si>
  <si>
    <t>B550899</t>
  </si>
  <si>
    <t>B550900</t>
  </si>
  <si>
    <t>B550901</t>
  </si>
  <si>
    <t>B550902</t>
  </si>
  <si>
    <t>6582590115282</t>
  </si>
  <si>
    <t>6582590115283</t>
  </si>
  <si>
    <t>6582590115284</t>
  </si>
  <si>
    <t>B550909</t>
  </si>
  <si>
    <t>6582590118008</t>
  </si>
  <si>
    <t>6582590118009</t>
  </si>
  <si>
    <t>B554348</t>
  </si>
  <si>
    <t>B554351</t>
  </si>
  <si>
    <t>B554352</t>
  </si>
  <si>
    <t>B554353</t>
  </si>
  <si>
    <t>B554354</t>
  </si>
  <si>
    <t>B554355</t>
  </si>
  <si>
    <t>6582590118017</t>
  </si>
  <si>
    <t>6582590118018</t>
  </si>
  <si>
    <t>6582590118019</t>
  </si>
  <si>
    <t>6582590118020</t>
  </si>
  <si>
    <t>6582590118023</t>
  </si>
  <si>
    <t>6582590118024</t>
  </si>
  <si>
    <t>6582590118025</t>
  </si>
  <si>
    <t>6582590118026</t>
  </si>
  <si>
    <t>6582590118027</t>
  </si>
  <si>
    <t>6582590118028</t>
  </si>
  <si>
    <t>6582590118029</t>
  </si>
  <si>
    <t>6582590118030</t>
  </si>
  <si>
    <t>6582590118031</t>
  </si>
  <si>
    <t>6582590118032</t>
  </si>
  <si>
    <t>B554370</t>
  </si>
  <si>
    <t>B554372</t>
  </si>
  <si>
    <t>B554375</t>
  </si>
  <si>
    <t>B554376</t>
  </si>
  <si>
    <t>6582590118052</t>
  </si>
  <si>
    <t>6582590118054</t>
  </si>
  <si>
    <t>B554383</t>
  </si>
  <si>
    <t>B556268</t>
  </si>
  <si>
    <t>B556269</t>
  </si>
  <si>
    <t>B556270</t>
  </si>
  <si>
    <t>B556271</t>
  </si>
  <si>
    <t>B556272</t>
  </si>
  <si>
    <t>6582590119533</t>
  </si>
  <si>
    <t>6582590119534</t>
  </si>
  <si>
    <t>6582590119535</t>
  </si>
  <si>
    <t>6582590119536</t>
  </si>
  <si>
    <t>B556274</t>
  </si>
  <si>
    <t>6582590119553</t>
  </si>
  <si>
    <t>6582590119555</t>
  </si>
  <si>
    <t>6582590119557</t>
  </si>
  <si>
    <t>B556299</t>
  </si>
  <si>
    <t>B558291</t>
  </si>
  <si>
    <t>6582590121205</t>
  </si>
  <si>
    <t>6582590121206</t>
  </si>
  <si>
    <t>6582590121207</t>
  </si>
  <si>
    <t>6582590121208</t>
  </si>
  <si>
    <t>6582590121209</t>
  </si>
  <si>
    <t>B558369</t>
  </si>
  <si>
    <t>B558371</t>
  </si>
  <si>
    <t>B558372</t>
  </si>
  <si>
    <t>B558374</t>
  </si>
  <si>
    <t>B558376</t>
  </si>
  <si>
    <t>B562041</t>
  </si>
  <si>
    <t>B562863</t>
  </si>
  <si>
    <t>6582590124719</t>
  </si>
  <si>
    <t>6582590124720</t>
  </si>
  <si>
    <t>B562869</t>
  </si>
  <si>
    <t>B562870</t>
  </si>
  <si>
    <t>B562871</t>
  </si>
  <si>
    <t>B564317</t>
  </si>
  <si>
    <t>B564375</t>
  </si>
  <si>
    <t>B564378</t>
  </si>
  <si>
    <t>6582590126175</t>
  </si>
  <si>
    <t>6582590126176</t>
  </si>
  <si>
    <t>6582590126177</t>
  </si>
  <si>
    <t>6582590126178</t>
  </si>
  <si>
    <t>6582590126179</t>
  </si>
  <si>
    <t>B564762</t>
  </si>
  <si>
    <t>B564763</t>
  </si>
  <si>
    <t>B564764</t>
  </si>
  <si>
    <t>B564765</t>
  </si>
  <si>
    <t>B565660</t>
  </si>
  <si>
    <t>B565661</t>
  </si>
  <si>
    <t>B565663</t>
  </si>
  <si>
    <t>6582590126962</t>
  </si>
  <si>
    <t>B566140</t>
  </si>
  <si>
    <t>B566951</t>
  </si>
  <si>
    <t>B567040</t>
  </si>
  <si>
    <t>B568032</t>
  </si>
  <si>
    <t>165948</t>
  </si>
  <si>
    <t>6582590129637</t>
  </si>
  <si>
    <t>B569209</t>
  </si>
  <si>
    <t>B569210</t>
  </si>
  <si>
    <t>B569211</t>
  </si>
  <si>
    <t>B569212</t>
  </si>
  <si>
    <t>B569213</t>
  </si>
  <si>
    <t>B569214</t>
  </si>
  <si>
    <t>B569215</t>
  </si>
  <si>
    <t>6582590129660</t>
  </si>
  <si>
    <t>6582590129661</t>
  </si>
  <si>
    <t>6582590129662</t>
  </si>
  <si>
    <t>6582590129663</t>
  </si>
  <si>
    <t>165975</t>
  </si>
  <si>
    <t>6582590129668</t>
  </si>
  <si>
    <t>6582590130038</t>
  </si>
  <si>
    <t>B569868</t>
  </si>
  <si>
    <t>B569869</t>
  </si>
  <si>
    <t>B569870</t>
  </si>
  <si>
    <t>B569871</t>
  </si>
  <si>
    <t>B569872</t>
  </si>
  <si>
    <t>6582590130150</t>
  </si>
  <si>
    <t>6582590130151</t>
  </si>
  <si>
    <t>6582590130152</t>
  </si>
  <si>
    <t>6582590130153</t>
  </si>
  <si>
    <t>B571797</t>
  </si>
  <si>
    <t>B571810</t>
  </si>
  <si>
    <t>B571811</t>
  </si>
  <si>
    <t>B571812</t>
  </si>
  <si>
    <t>6582590131674</t>
  </si>
  <si>
    <t>6582590131675</t>
  </si>
  <si>
    <t>6582590131676</t>
  </si>
  <si>
    <t>6582590131688</t>
  </si>
  <si>
    <t>6582590131689</t>
  </si>
  <si>
    <t>6582590131690</t>
  </si>
  <si>
    <t>6582590131691</t>
  </si>
  <si>
    <t>6582590131692</t>
  </si>
  <si>
    <t>B571822</t>
  </si>
  <si>
    <t>6582590131702</t>
  </si>
  <si>
    <t>B572621</t>
  </si>
  <si>
    <t>B572918</t>
  </si>
  <si>
    <t>B573046</t>
  </si>
  <si>
    <t>B573052</t>
  </si>
  <si>
    <t>6582590132546</t>
  </si>
  <si>
    <t>6582590132552</t>
  </si>
  <si>
    <t>6582590132553</t>
  </si>
  <si>
    <t>B573276</t>
  </si>
  <si>
    <t>B573286</t>
  </si>
  <si>
    <t>B573287</t>
  </si>
  <si>
    <t>B573291</t>
  </si>
  <si>
    <t>B573292</t>
  </si>
  <si>
    <t>B574440</t>
  </si>
  <si>
    <t>B574441</t>
  </si>
  <si>
    <t>B574443</t>
  </si>
  <si>
    <t>6582590133484</t>
  </si>
  <si>
    <t>6582590133485</t>
  </si>
  <si>
    <t>6582590133486</t>
  </si>
  <si>
    <t>6582590133487</t>
  </si>
  <si>
    <t>6582590133488</t>
  </si>
  <si>
    <t>6582590133489</t>
  </si>
  <si>
    <t>6582590133490</t>
  </si>
  <si>
    <t>6582590133491</t>
  </si>
  <si>
    <t>6582590133492</t>
  </si>
  <si>
    <t>6582590133493</t>
  </si>
  <si>
    <t>6582590133494</t>
  </si>
  <si>
    <t>6582590133495</t>
  </si>
  <si>
    <t>6582590133496</t>
  </si>
  <si>
    <t>B574444</t>
  </si>
  <si>
    <t>B574445</t>
  </si>
  <si>
    <t>6582590133497</t>
  </si>
  <si>
    <t>B574447</t>
  </si>
  <si>
    <t>B574464</t>
  </si>
  <si>
    <t>B574866</t>
  </si>
  <si>
    <t>B574867</t>
  </si>
  <si>
    <t>B574868</t>
  </si>
  <si>
    <t>B574869</t>
  </si>
  <si>
    <t>B574871</t>
  </si>
  <si>
    <t>B574872</t>
  </si>
  <si>
    <t>B574873</t>
  </si>
  <si>
    <t>B574874</t>
  </si>
  <si>
    <t>B574875</t>
  </si>
  <si>
    <t>B574879</t>
  </si>
  <si>
    <t>B574889</t>
  </si>
  <si>
    <t>B574895</t>
  </si>
  <si>
    <t>B574896</t>
  </si>
  <si>
    <t>B574900</t>
  </si>
  <si>
    <t>B574899</t>
  </si>
  <si>
    <t>B574901</t>
  </si>
  <si>
    <t>B574902</t>
  </si>
  <si>
    <t>B574903</t>
  </si>
  <si>
    <t>6582590133785</t>
  </si>
  <si>
    <t>B574985</t>
  </si>
  <si>
    <t>B574987</t>
  </si>
  <si>
    <t>B574988</t>
  </si>
  <si>
    <t>6582590133851</t>
  </si>
  <si>
    <t>6582590133852</t>
  </si>
  <si>
    <t>6582590133853</t>
  </si>
  <si>
    <t>6582590133854</t>
  </si>
  <si>
    <t>6582590133856</t>
  </si>
  <si>
    <t>6582590133857</t>
  </si>
  <si>
    <t>6582590133859</t>
  </si>
  <si>
    <t>B574992</t>
  </si>
  <si>
    <t>6582590133865</t>
  </si>
  <si>
    <t>6582590133866</t>
  </si>
  <si>
    <t>6582590133867</t>
  </si>
  <si>
    <t>E0ABgdSW4cwb</t>
  </si>
  <si>
    <t>E0ABgdSW4cwd</t>
  </si>
  <si>
    <t>6582590133868</t>
  </si>
  <si>
    <t>B577876</t>
  </si>
  <si>
    <t>B578191</t>
  </si>
  <si>
    <t>B578265</t>
  </si>
  <si>
    <t>B579114</t>
  </si>
  <si>
    <t>B579570</t>
  </si>
  <si>
    <t>B579571</t>
  </si>
  <si>
    <t>B580374</t>
  </si>
  <si>
    <t>6582590137665</t>
  </si>
  <si>
    <t>B581318</t>
  </si>
  <si>
    <t>B581319</t>
  </si>
  <si>
    <t>B581961</t>
  </si>
  <si>
    <t>B581965</t>
  </si>
  <si>
    <t>B581966</t>
  </si>
  <si>
    <t>B581968</t>
  </si>
  <si>
    <t>B581969</t>
  </si>
  <si>
    <t>B583078</t>
  </si>
  <si>
    <t>171042</t>
  </si>
  <si>
    <t>B583107</t>
  </si>
  <si>
    <t>B583108</t>
  </si>
  <si>
    <t>B583109</t>
  </si>
  <si>
    <t>B583111</t>
  </si>
  <si>
    <t>B583112</t>
  </si>
  <si>
    <t>171047</t>
  </si>
  <si>
    <t>6582590139826</t>
  </si>
  <si>
    <t>6582590139827</t>
  </si>
  <si>
    <t>6582590139828</t>
  </si>
  <si>
    <t>6582590139829</t>
  </si>
  <si>
    <t>6582590139830</t>
  </si>
  <si>
    <t>B583244</t>
  </si>
  <si>
    <t>B583245</t>
  </si>
  <si>
    <t>B583246</t>
  </si>
  <si>
    <t>B583247</t>
  </si>
  <si>
    <t>B583248</t>
  </si>
  <si>
    <t>B583249</t>
  </si>
  <si>
    <t>B583250</t>
  </si>
  <si>
    <t>B583251</t>
  </si>
  <si>
    <t>B583254</t>
  </si>
  <si>
    <t>B584000</t>
  </si>
  <si>
    <t>B584001</t>
  </si>
  <si>
    <t>B584002</t>
  </si>
  <si>
    <t>B584003</t>
  </si>
  <si>
    <t>B584004</t>
  </si>
  <si>
    <t>6582590140342</t>
  </si>
  <si>
    <t>6582590140343</t>
  </si>
  <si>
    <t>6582590140344</t>
  </si>
  <si>
    <t>6582590140345</t>
  </si>
  <si>
    <t>6582590140347</t>
  </si>
  <si>
    <t>6582590140348</t>
  </si>
  <si>
    <t>6582590140349</t>
  </si>
  <si>
    <t>6582590140350</t>
  </si>
  <si>
    <t>B584006</t>
  </si>
  <si>
    <t>B584007</t>
  </si>
  <si>
    <t>B584010</t>
  </si>
  <si>
    <t>B584011</t>
  </si>
  <si>
    <t>B586474</t>
  </si>
  <si>
    <t>B588190</t>
  </si>
  <si>
    <t>6582590143933</t>
  </si>
  <si>
    <t>6582590143934</t>
  </si>
  <si>
    <t>6582590143935</t>
  </si>
  <si>
    <t>6582590143936</t>
  </si>
  <si>
    <t>6582590143937</t>
  </si>
  <si>
    <t>6582590143938</t>
  </si>
  <si>
    <t>6582590143939</t>
  </si>
  <si>
    <t>6582590143940</t>
  </si>
  <si>
    <t>6582590143941</t>
  </si>
  <si>
    <t>6582590143942</t>
  </si>
  <si>
    <t>B588207</t>
  </si>
  <si>
    <t>B588208</t>
  </si>
  <si>
    <t>B588209</t>
  </si>
  <si>
    <t>B588214</t>
  </si>
  <si>
    <t>B588215</t>
  </si>
  <si>
    <t>B588216</t>
  </si>
  <si>
    <t>B588217</t>
  </si>
  <si>
    <t>B588218</t>
  </si>
  <si>
    <t>B588219</t>
  </si>
  <si>
    <t>B588221</t>
  </si>
  <si>
    <t>B588222</t>
  </si>
  <si>
    <t>B588223</t>
  </si>
  <si>
    <t>B588224</t>
  </si>
  <si>
    <t>B588225</t>
  </si>
  <si>
    <t>B588226</t>
  </si>
  <si>
    <t>B588227</t>
  </si>
  <si>
    <t>6582590143943</t>
  </si>
  <si>
    <t>6582590143944</t>
  </si>
  <si>
    <t>B588802</t>
  </si>
  <si>
    <t>6582590144461</t>
  </si>
  <si>
    <t>6582590144462</t>
  </si>
  <si>
    <t>6582590144463</t>
  </si>
  <si>
    <t>6582590144464</t>
  </si>
  <si>
    <t>B588889</t>
  </si>
  <si>
    <t>B588894</t>
  </si>
  <si>
    <t>B588897</t>
  </si>
  <si>
    <t>B588898</t>
  </si>
  <si>
    <t>B588899</t>
  </si>
  <si>
    <t>B588900</t>
  </si>
  <si>
    <t>6582590144512</t>
  </si>
  <si>
    <t>6582590144518</t>
  </si>
  <si>
    <t>6582590144519</t>
  </si>
  <si>
    <t>B589867</t>
  </si>
  <si>
    <t>B589868</t>
  </si>
  <si>
    <t>B589869</t>
  </si>
  <si>
    <t>B589870</t>
  </si>
  <si>
    <t>6582590145278</t>
  </si>
  <si>
    <t>6582590145279</t>
  </si>
  <si>
    <t>6582590145280</t>
  </si>
  <si>
    <t>6582590145281</t>
  </si>
  <si>
    <t>B589873</t>
  </si>
  <si>
    <t>B589874</t>
  </si>
  <si>
    <t>B589875</t>
  </si>
  <si>
    <t>B589876</t>
  </si>
  <si>
    <t>B589877</t>
  </si>
  <si>
    <t>B590671</t>
  </si>
  <si>
    <t>B591795</t>
  </si>
  <si>
    <t>B591985</t>
  </si>
  <si>
    <t>B591986</t>
  </si>
  <si>
    <t>B591987</t>
  </si>
  <si>
    <t>B591989</t>
  </si>
  <si>
    <t>B591990</t>
  </si>
  <si>
    <t>B591994</t>
  </si>
  <si>
    <t>6582590147202</t>
  </si>
  <si>
    <t>6582590147203</t>
  </si>
  <si>
    <t>B592549</t>
  </si>
  <si>
    <t>B593049</t>
  </si>
  <si>
    <t>6582590147708</t>
  </si>
  <si>
    <t>B595635</t>
  </si>
  <si>
    <t>B595636</t>
  </si>
  <si>
    <t>B595637</t>
  </si>
  <si>
    <t>B595638</t>
  </si>
  <si>
    <t>B595639</t>
  </si>
  <si>
    <t>B595642</t>
  </si>
  <si>
    <t>B595643</t>
  </si>
  <si>
    <t>B595644</t>
  </si>
  <si>
    <t>6582590149493</t>
  </si>
  <si>
    <t>6582590149494</t>
  </si>
  <si>
    <t>6582590149495</t>
  </si>
  <si>
    <t>6582590149496</t>
  </si>
  <si>
    <t>6582590149497</t>
  </si>
  <si>
    <t>6582590149498</t>
  </si>
  <si>
    <t>6582590149499</t>
  </si>
  <si>
    <t>6582590149500</t>
  </si>
  <si>
    <t>6582590149501</t>
  </si>
  <si>
    <t>6582590149502</t>
  </si>
  <si>
    <t>6582590149503</t>
  </si>
  <si>
    <t>B595647</t>
  </si>
  <si>
    <t>B597162</t>
  </si>
  <si>
    <t>B597163</t>
  </si>
  <si>
    <t>B597166</t>
  </si>
  <si>
    <t>B597168</t>
  </si>
  <si>
    <t>B597401</t>
  </si>
  <si>
    <t>6582590150928</t>
  </si>
  <si>
    <t>6582590150929</t>
  </si>
  <si>
    <t>6582590150930</t>
  </si>
  <si>
    <t>E0ABgdSW5bWV</t>
  </si>
  <si>
    <t>E0ABgdSW5bWj</t>
  </si>
  <si>
    <t>E0ABgdSW5bWo</t>
  </si>
  <si>
    <t>B597406</t>
  </si>
  <si>
    <t>B597408</t>
  </si>
  <si>
    <t>B597409</t>
  </si>
  <si>
    <t>B597438</t>
  </si>
  <si>
    <t>B597501</t>
  </si>
  <si>
    <t>B598334</t>
  </si>
  <si>
    <t>B598335</t>
  </si>
  <si>
    <t>B600016</t>
  </si>
  <si>
    <t>B600017</t>
  </si>
  <si>
    <t>B600021</t>
  </si>
  <si>
    <t>B600022</t>
  </si>
  <si>
    <t>6582590152674</t>
  </si>
  <si>
    <t>6582590152675</t>
  </si>
  <si>
    <t>6582590152676</t>
  </si>
  <si>
    <t>6582590152677</t>
  </si>
  <si>
    <t>6582590152678</t>
  </si>
  <si>
    <t>B600025</t>
  </si>
  <si>
    <t>B601565</t>
  </si>
  <si>
    <t>B601566</t>
  </si>
  <si>
    <t>B601567</t>
  </si>
  <si>
    <t>6582590153877</t>
  </si>
  <si>
    <t>6582590153878</t>
  </si>
  <si>
    <t>6582590153880</t>
  </si>
  <si>
    <t>B601573</t>
  </si>
  <si>
    <t>B601574</t>
  </si>
  <si>
    <t>B602994</t>
  </si>
  <si>
    <t>B602995</t>
  </si>
  <si>
    <t>B602996</t>
  </si>
  <si>
    <t>B602997</t>
  </si>
  <si>
    <t>B602998</t>
  </si>
  <si>
    <t>6582590154949</t>
  </si>
  <si>
    <t>B603025</t>
  </si>
  <si>
    <t>B603367</t>
  </si>
  <si>
    <t>B603368</t>
  </si>
  <si>
    <t>B604170</t>
  </si>
  <si>
    <t>B604323</t>
  </si>
  <si>
    <t>B604665</t>
  </si>
  <si>
    <t>B604666</t>
  </si>
  <si>
    <t>B604667</t>
  </si>
  <si>
    <t>6582590156009</t>
  </si>
  <si>
    <t>6582590156010</t>
  </si>
  <si>
    <t>6582590156011</t>
  </si>
  <si>
    <t>6582590156016</t>
  </si>
  <si>
    <t>6582590156017</t>
  </si>
  <si>
    <t>B604753</t>
  </si>
  <si>
    <t>B604755</t>
  </si>
  <si>
    <t>B604756</t>
  </si>
  <si>
    <t>B604757</t>
  </si>
  <si>
    <t>B604758</t>
  </si>
  <si>
    <t>6582590156066</t>
  </si>
  <si>
    <t>6582590156067</t>
  </si>
  <si>
    <t>6582590156068</t>
  </si>
  <si>
    <t>B607242</t>
  </si>
  <si>
    <t>B607243</t>
  </si>
  <si>
    <t>6582590159518</t>
  </si>
  <si>
    <t>6582590159519</t>
  </si>
  <si>
    <t>B609142</t>
  </si>
  <si>
    <t>B609143</t>
  </si>
  <si>
    <t>B609154</t>
  </si>
  <si>
    <t>B609155</t>
  </si>
  <si>
    <t>B609156</t>
  </si>
  <si>
    <t>E0ABgdSW693E</t>
  </si>
  <si>
    <t>6582590159895</t>
  </si>
  <si>
    <t>6582590159896</t>
  </si>
  <si>
    <t>6582590159897</t>
  </si>
  <si>
    <t>6582590159898</t>
  </si>
  <si>
    <t>B609632</t>
  </si>
  <si>
    <t>B610014</t>
  </si>
  <si>
    <t>B610015</t>
  </si>
  <si>
    <t>6582590161597</t>
  </si>
  <si>
    <t>6582590161598</t>
  </si>
  <si>
    <t>6582590161599</t>
  </si>
  <si>
    <t>6582590161600</t>
  </si>
  <si>
    <t>6582590161601</t>
  </si>
  <si>
    <t>B611686</t>
  </si>
  <si>
    <t>B611690</t>
  </si>
  <si>
    <t>B611691</t>
  </si>
  <si>
    <t>B611692</t>
  </si>
  <si>
    <t>B611693</t>
  </si>
  <si>
    <t>B611694</t>
  </si>
  <si>
    <t>B612937</t>
  </si>
  <si>
    <t>B612938</t>
  </si>
  <si>
    <t>B612939</t>
  </si>
  <si>
    <t>B612940</t>
  </si>
  <si>
    <t>B612941</t>
  </si>
  <si>
    <t>B612944</t>
  </si>
  <si>
    <t>6582590166002</t>
  </si>
  <si>
    <t>6582590166005</t>
  </si>
  <si>
    <t>B617389</t>
  </si>
  <si>
    <t>B617393</t>
  </si>
  <si>
    <t>6582590166031</t>
  </si>
  <si>
    <t>6582590166032</t>
  </si>
  <si>
    <t>6582590166033</t>
  </si>
  <si>
    <t>6582590166034</t>
  </si>
  <si>
    <t>6582590166035</t>
  </si>
  <si>
    <t>6582590166036</t>
  </si>
  <si>
    <t>6582590166037</t>
  </si>
  <si>
    <t>6582590166038</t>
  </si>
  <si>
    <t>6582590166039</t>
  </si>
  <si>
    <t>6582590166040</t>
  </si>
  <si>
    <t>6582590166041</t>
  </si>
  <si>
    <t>B617408</t>
  </si>
  <si>
    <t>B617417</t>
  </si>
  <si>
    <t>B617418</t>
  </si>
  <si>
    <t>B617454</t>
  </si>
  <si>
    <t>B617455</t>
  </si>
  <si>
    <t>6582590166147</t>
  </si>
  <si>
    <t>6582590166148</t>
  </si>
  <si>
    <t>B617519</t>
  </si>
  <si>
    <t>B617769</t>
  </si>
  <si>
    <t>B617770</t>
  </si>
  <si>
    <t>B617788</t>
  </si>
  <si>
    <t>B617915</t>
  </si>
  <si>
    <t>B618392</t>
  </si>
  <si>
    <t>B620562</t>
  </si>
  <si>
    <t>B622357</t>
  </si>
  <si>
    <t>B622358</t>
  </si>
  <si>
    <t>6582590169843</t>
  </si>
  <si>
    <t>B623534</t>
  </si>
  <si>
    <t>B623718</t>
  </si>
  <si>
    <t>B623719</t>
  </si>
  <si>
    <t>6582590171127</t>
  </si>
  <si>
    <t>6582590171128</t>
  </si>
  <si>
    <t>B624091</t>
  </si>
  <si>
    <t>B624092</t>
  </si>
  <si>
    <t>B624094</t>
  </si>
  <si>
    <t>B624095</t>
  </si>
  <si>
    <t>B624097</t>
  </si>
  <si>
    <t>B624098</t>
  </si>
  <si>
    <t>B624099</t>
  </si>
  <si>
    <t>6582590171142</t>
  </si>
  <si>
    <t>6582590171144</t>
  </si>
  <si>
    <t>6582590171145</t>
  </si>
  <si>
    <t>6582590171146</t>
  </si>
  <si>
    <t>6582590171147</t>
  </si>
  <si>
    <t>6582590171149</t>
  </si>
  <si>
    <t>6582590171632</t>
  </si>
  <si>
    <t>6582590171633</t>
  </si>
  <si>
    <t>6582590171634</t>
  </si>
  <si>
    <t>6582590171635</t>
  </si>
  <si>
    <t>B624781</t>
  </si>
  <si>
    <t>B624782</t>
  </si>
  <si>
    <t>B624977</t>
  </si>
  <si>
    <t>B624978</t>
  </si>
  <si>
    <t>B627608</t>
  </si>
  <si>
    <t>B627873</t>
  </si>
  <si>
    <t>B627874</t>
  </si>
  <si>
    <t>6582590174332</t>
  </si>
  <si>
    <t>6582590174508</t>
  </si>
  <si>
    <t>6582590174509</t>
  </si>
  <si>
    <t>6582590174510</t>
  </si>
  <si>
    <t>6582590174511</t>
  </si>
  <si>
    <t>6582590174512</t>
  </si>
  <si>
    <t>6582590174513</t>
  </si>
  <si>
    <t>6582590174514</t>
  </si>
  <si>
    <t>6582590174515</t>
  </si>
  <si>
    <t>6582590174516</t>
  </si>
  <si>
    <t>6582590174517</t>
  </si>
  <si>
    <t>B628312</t>
  </si>
  <si>
    <t>B628314</t>
  </si>
  <si>
    <t>B628315</t>
  </si>
  <si>
    <t>B628316</t>
  </si>
  <si>
    <t>B628317</t>
  </si>
  <si>
    <t>B628846</t>
  </si>
  <si>
    <t>B628851</t>
  </si>
  <si>
    <t>B628853</t>
  </si>
  <si>
    <t>B628854</t>
  </si>
  <si>
    <t>B628855</t>
  </si>
  <si>
    <t>6582590174963</t>
  </si>
  <si>
    <t>6582590174964</t>
  </si>
  <si>
    <t>6582590174965</t>
  </si>
  <si>
    <t>6582590174966</t>
  </si>
  <si>
    <t>6582590174967</t>
  </si>
  <si>
    <t>E0ABgdSW73TV</t>
  </si>
  <si>
    <t>B628862</t>
  </si>
  <si>
    <t>B628863</t>
  </si>
  <si>
    <t>B628864</t>
  </si>
  <si>
    <t>B628865</t>
  </si>
  <si>
    <t>B628866</t>
  </si>
  <si>
    <t>B628867</t>
  </si>
  <si>
    <t>B628868</t>
  </si>
  <si>
    <t>B628869</t>
  </si>
  <si>
    <t>B628870</t>
  </si>
  <si>
    <t>B628871</t>
  </si>
  <si>
    <t>B628872</t>
  </si>
  <si>
    <t>6582590174971</t>
  </si>
  <si>
    <t>B628877</t>
  </si>
  <si>
    <t>6582590174972</t>
  </si>
  <si>
    <t>6582590174973</t>
  </si>
  <si>
    <t>B628879</t>
  </si>
  <si>
    <t>6582590174974</t>
  </si>
  <si>
    <t>B628882</t>
  </si>
  <si>
    <t>B628883</t>
  </si>
  <si>
    <t>B630975</t>
  </si>
  <si>
    <t>B630976</t>
  </si>
  <si>
    <t>6582590176702</t>
  </si>
  <si>
    <t>6582590176703</t>
  </si>
  <si>
    <t>6582590176704</t>
  </si>
  <si>
    <t>6582590176705</t>
  </si>
  <si>
    <t>6582590176706</t>
  </si>
  <si>
    <t>6582590176707</t>
  </si>
  <si>
    <t>B630981</t>
  </si>
  <si>
    <t>B630982</t>
  </si>
  <si>
    <t>B630983</t>
  </si>
  <si>
    <t>6582590176965</t>
  </si>
  <si>
    <t>B631383</t>
  </si>
  <si>
    <t>B631400</t>
  </si>
  <si>
    <t>6582590178708</t>
  </si>
  <si>
    <t>6582590178709</t>
  </si>
  <si>
    <t>6582590178710</t>
  </si>
  <si>
    <t>6582590178711</t>
  </si>
  <si>
    <t>B633334</t>
  </si>
  <si>
    <t>B633335</t>
  </si>
  <si>
    <t>B633336</t>
  </si>
  <si>
    <t>B633337</t>
  </si>
  <si>
    <t>B633721</t>
  </si>
  <si>
    <t>B633722</t>
  </si>
  <si>
    <t>B634764</t>
  </si>
  <si>
    <t>B634765</t>
  </si>
  <si>
    <t>6582590180689</t>
  </si>
  <si>
    <t>6582590180690</t>
  </si>
  <si>
    <t>B635917</t>
  </si>
  <si>
    <t>B635919</t>
  </si>
  <si>
    <t>6582590180691</t>
  </si>
  <si>
    <t>B636774</t>
  </si>
  <si>
    <t>B636775</t>
  </si>
  <si>
    <t>6582590181482</t>
  </si>
  <si>
    <t>6582590181483</t>
  </si>
  <si>
    <t>6582590181490</t>
  </si>
  <si>
    <t>6582590181491</t>
  </si>
  <si>
    <t>6582590181495</t>
  </si>
  <si>
    <t>6582590181497</t>
  </si>
  <si>
    <t>B636804</t>
  </si>
  <si>
    <t>B636805</t>
  </si>
  <si>
    <t>6582590181511</t>
  </si>
  <si>
    <t>6582590181512</t>
  </si>
  <si>
    <t>6582590181513</t>
  </si>
  <si>
    <t>B637246</t>
  </si>
  <si>
    <t>B637247</t>
  </si>
  <si>
    <t>B637248</t>
  </si>
  <si>
    <t>B637249</t>
  </si>
  <si>
    <t>B637251</t>
  </si>
  <si>
    <t>B637252</t>
  </si>
  <si>
    <t>B637253</t>
  </si>
  <si>
    <t>6582590183522</t>
  </si>
  <si>
    <t>6582590183523</t>
  </si>
  <si>
    <t>6582590183524</t>
  </si>
  <si>
    <t>B639462</t>
  </si>
  <si>
    <t>6582590183995</t>
  </si>
  <si>
    <t>B640022</t>
  </si>
  <si>
    <t>B640023</t>
  </si>
  <si>
    <t>B640026</t>
  </si>
  <si>
    <t>B640027</t>
  </si>
  <si>
    <t>B640030</t>
  </si>
  <si>
    <t>B640031</t>
  </si>
  <si>
    <t>B640032</t>
  </si>
  <si>
    <t>B640034</t>
  </si>
  <si>
    <t>B640035</t>
  </si>
  <si>
    <t>B640526</t>
  </si>
  <si>
    <t>B640527</t>
  </si>
  <si>
    <t>B641512</t>
  </si>
  <si>
    <t>B641513</t>
  </si>
  <si>
    <t>B641566</t>
  </si>
  <si>
    <t>B641728</t>
  </si>
  <si>
    <t>6582590186960</t>
  </si>
  <si>
    <t>6582590186961</t>
  </si>
  <si>
    <t>6582590186962</t>
  </si>
  <si>
    <t>6582590186963</t>
  </si>
  <si>
    <t>B644079</t>
  </si>
  <si>
    <t>6582590186964</t>
  </si>
  <si>
    <t>B644177</t>
  </si>
  <si>
    <t>6582590187046</t>
  </si>
  <si>
    <t>B644183</t>
  </si>
  <si>
    <t>B644454</t>
  </si>
  <si>
    <t>6582590187541</t>
  </si>
  <si>
    <t>6582590187542</t>
  </si>
  <si>
    <t>B644835</t>
  </si>
  <si>
    <t>B644836</t>
  </si>
  <si>
    <t>B644839</t>
  </si>
  <si>
    <t>B644840</t>
  </si>
  <si>
    <t>B644841</t>
  </si>
  <si>
    <t>B644843</t>
  </si>
  <si>
    <t>6582590187549</t>
  </si>
  <si>
    <t>6582590188094</t>
  </si>
  <si>
    <t>6582590188105</t>
  </si>
  <si>
    <t>6582590188106</t>
  </si>
  <si>
    <t>6582590188107</t>
  </si>
  <si>
    <t>6582590188108</t>
  </si>
  <si>
    <t>6582590188109</t>
  </si>
  <si>
    <t>B645511</t>
  </si>
  <si>
    <t>B645520</t>
  </si>
  <si>
    <t>B645521</t>
  </si>
  <si>
    <t>B645522</t>
  </si>
  <si>
    <t>B645526</t>
  </si>
  <si>
    <t>B645608</t>
  </si>
  <si>
    <t>6582590188222</t>
  </si>
  <si>
    <t>B645923</t>
  </si>
  <si>
    <t>B645924</t>
  </si>
  <si>
    <t>B645925</t>
  </si>
  <si>
    <t>B645926</t>
  </si>
  <si>
    <t>B645927</t>
  </si>
  <si>
    <t>6582590190098</t>
  </si>
  <si>
    <t>6582590190099</t>
  </si>
  <si>
    <t>6582590190100</t>
  </si>
  <si>
    <t>6582590190102</t>
  </si>
  <si>
    <t>6582590190103</t>
  </si>
  <si>
    <t>6582590190104</t>
  </si>
  <si>
    <t>6582590190105</t>
  </si>
  <si>
    <t>6582590190106</t>
  </si>
  <si>
    <t>6582590190125</t>
  </si>
  <si>
    <t>B648319</t>
  </si>
  <si>
    <t>B649812</t>
  </si>
  <si>
    <t>B649813</t>
  </si>
  <si>
    <t>B649814</t>
  </si>
  <si>
    <t>6582590191260</t>
  </si>
  <si>
    <t>6582590191261</t>
  </si>
  <si>
    <t>6582590191266</t>
  </si>
  <si>
    <t>6582590191267</t>
  </si>
  <si>
    <t>6582590191268</t>
  </si>
  <si>
    <t>B649819</t>
  </si>
  <si>
    <t>6582590191269</t>
  </si>
  <si>
    <t>6582590191569</t>
  </si>
  <si>
    <t>6582590191570</t>
  </si>
  <si>
    <t>6582590193819</t>
  </si>
  <si>
    <t>6582590193820</t>
  </si>
  <si>
    <t>6582590193821</t>
  </si>
  <si>
    <t>6582590193822</t>
  </si>
  <si>
    <t>6582590193823</t>
  </si>
  <si>
    <t>6582590193824</t>
  </si>
  <si>
    <t>B653129</t>
  </si>
  <si>
    <t>B653130</t>
  </si>
  <si>
    <t>B653131</t>
  </si>
  <si>
    <t>B653901</t>
  </si>
  <si>
    <t>E0ABgdSW8Afr</t>
  </si>
  <si>
    <t>B653909</t>
  </si>
  <si>
    <t>B653910</t>
  </si>
  <si>
    <t>B653915</t>
  </si>
  <si>
    <t>B653916</t>
  </si>
  <si>
    <t>6582590194484</t>
  </si>
  <si>
    <t>B655199</t>
  </si>
  <si>
    <t>6582590196452</t>
  </si>
  <si>
    <t>B656524</t>
  </si>
  <si>
    <t>B656525</t>
  </si>
  <si>
    <t>B656781</t>
  </si>
  <si>
    <t>6582590197924</t>
  </si>
  <si>
    <t>6582590197925</t>
  </si>
  <si>
    <t>6582590197926</t>
  </si>
  <si>
    <t>6582590197927</t>
  </si>
  <si>
    <t>6582590197928</t>
  </si>
  <si>
    <t>6582590197929</t>
  </si>
  <si>
    <t>6582590197930</t>
  </si>
  <si>
    <t>6582590197931</t>
  </si>
  <si>
    <t>6582590197932</t>
  </si>
  <si>
    <t>B658449</t>
  </si>
  <si>
    <t>B658450</t>
  </si>
  <si>
    <t>B658451</t>
  </si>
  <si>
    <t>B658452</t>
  </si>
  <si>
    <t>B658453</t>
  </si>
  <si>
    <t>6582590199669</t>
  </si>
  <si>
    <t>B661540</t>
  </si>
  <si>
    <t>B661541</t>
  </si>
  <si>
    <t>B661542</t>
  </si>
  <si>
    <t>6582590200453</t>
  </si>
  <si>
    <t>6582590200455</t>
  </si>
  <si>
    <t>6582590200456</t>
  </si>
  <si>
    <t>6582590200457</t>
  </si>
  <si>
    <t>6582590200458</t>
  </si>
  <si>
    <t>6582590200459</t>
  </si>
  <si>
    <t>6582590200460</t>
  </si>
  <si>
    <t>6582590200461</t>
  </si>
  <si>
    <t>6582590200462</t>
  </si>
  <si>
    <t>6582590200463</t>
  </si>
  <si>
    <t>6582590200464</t>
  </si>
  <si>
    <t>B661755</t>
  </si>
  <si>
    <t>B661758</t>
  </si>
  <si>
    <t>6582590200681</t>
  </si>
  <si>
    <t>B661812</t>
  </si>
  <si>
    <t>B661813</t>
  </si>
  <si>
    <t>B661814</t>
  </si>
  <si>
    <t>B661815</t>
  </si>
  <si>
    <t>B663309</t>
  </si>
  <si>
    <t>B663311</t>
  </si>
  <si>
    <t>B663312</t>
  </si>
  <si>
    <t>B663348</t>
  </si>
  <si>
    <t>B663349</t>
  </si>
  <si>
    <t>B663350</t>
  </si>
  <si>
    <t>B663351</t>
  </si>
  <si>
    <t>6582590201980</t>
  </si>
  <si>
    <t>6582590201981</t>
  </si>
  <si>
    <t>6582590201982</t>
  </si>
  <si>
    <t>6582590201983</t>
  </si>
  <si>
    <t>6582590201986</t>
  </si>
  <si>
    <t>6582590201987</t>
  </si>
  <si>
    <t>6582590201988</t>
  </si>
  <si>
    <t>B664211</t>
  </si>
  <si>
    <t>B664212</t>
  </si>
  <si>
    <t>B664213</t>
  </si>
  <si>
    <t>B664214</t>
  </si>
  <si>
    <t>B664215</t>
  </si>
  <si>
    <t>6582590202581</t>
  </si>
  <si>
    <t>6582590202583</t>
  </si>
  <si>
    <t>6582590202584</t>
  </si>
  <si>
    <t>6582590202585</t>
  </si>
  <si>
    <t>B664269</t>
  </si>
  <si>
    <t>B664270</t>
  </si>
  <si>
    <t>B664345</t>
  </si>
  <si>
    <t>B664346</t>
  </si>
  <si>
    <t>B664347</t>
  </si>
  <si>
    <t>B664494</t>
  </si>
  <si>
    <t>B664495</t>
  </si>
  <si>
    <t>B664497</t>
  </si>
  <si>
    <t>B664500</t>
  </si>
  <si>
    <t>B664501</t>
  </si>
  <si>
    <t>B664502</t>
  </si>
  <si>
    <t>6582590202781</t>
  </si>
  <si>
    <t>6582590202782</t>
  </si>
  <si>
    <t>6582590202783</t>
  </si>
  <si>
    <t>6582590202784</t>
  </si>
  <si>
    <t>6582590202785</t>
  </si>
  <si>
    <t>6582590202786</t>
  </si>
  <si>
    <t>6582590202787</t>
  </si>
  <si>
    <t>B666606</t>
  </si>
  <si>
    <t>B667207</t>
  </si>
  <si>
    <t>6582590205930</t>
  </si>
  <si>
    <t>6582590205931</t>
  </si>
  <si>
    <t>B668510</t>
  </si>
  <si>
    <t>B668511</t>
  </si>
  <si>
    <t>B668746</t>
  </si>
  <si>
    <t>B668747</t>
  </si>
  <si>
    <t>6582590206195</t>
  </si>
  <si>
    <t>6582590206196</t>
  </si>
  <si>
    <t>6582590206198</t>
  </si>
  <si>
    <t>B668750</t>
  </si>
  <si>
    <t>B668751</t>
  </si>
  <si>
    <t>6582590206214</t>
  </si>
  <si>
    <t>B668762</t>
  </si>
  <si>
    <t>B669555</t>
  </si>
  <si>
    <t>B669559</t>
  </si>
  <si>
    <t>B669560</t>
  </si>
  <si>
    <t>6582590206902</t>
  </si>
  <si>
    <t>6582590206904</t>
  </si>
  <si>
    <t>6582590206905</t>
  </si>
  <si>
    <t>6582590206906</t>
  </si>
  <si>
    <t>6582590206907</t>
  </si>
  <si>
    <t>6582590206908</t>
  </si>
  <si>
    <t>B669562</t>
  </si>
  <si>
    <t>B669563</t>
  </si>
  <si>
    <t>B669564</t>
  </si>
  <si>
    <t>6582590206909</t>
  </si>
  <si>
    <t>6582590206910</t>
  </si>
  <si>
    <t>6582590206921</t>
  </si>
  <si>
    <t>6582590206922</t>
  </si>
  <si>
    <t>6582590206923</t>
  </si>
  <si>
    <t>6582590206924</t>
  </si>
  <si>
    <t>6582590206925</t>
  </si>
  <si>
    <t>6582590206926</t>
  </si>
  <si>
    <t>6582590206927</t>
  </si>
  <si>
    <t>6582590206928</t>
  </si>
  <si>
    <t>6582590206929</t>
  </si>
  <si>
    <t>6582590206930</t>
  </si>
  <si>
    <t>B669590</t>
  </si>
  <si>
    <t>B669591</t>
  </si>
  <si>
    <t>B669592</t>
  </si>
  <si>
    <t>B669593</t>
  </si>
  <si>
    <t>B669600</t>
  </si>
  <si>
    <t>6582590207847</t>
  </si>
  <si>
    <t>B671041</t>
  </si>
  <si>
    <t>B671042</t>
  </si>
  <si>
    <t>6582590207855</t>
  </si>
  <si>
    <t>6582590207866</t>
  </si>
  <si>
    <t>6582590207867</t>
  </si>
  <si>
    <t>6582590207868</t>
  </si>
  <si>
    <t>6582590207869</t>
  </si>
  <si>
    <t>B671054</t>
  </si>
  <si>
    <t>B671055</t>
  </si>
  <si>
    <t>B671056</t>
  </si>
  <si>
    <t>B671057</t>
  </si>
  <si>
    <t>B673809</t>
  </si>
  <si>
    <t>B673810</t>
  </si>
  <si>
    <t>B673816</t>
  </si>
  <si>
    <t>B673817</t>
  </si>
  <si>
    <t>B673822</t>
  </si>
  <si>
    <t>B673938</t>
  </si>
  <si>
    <t>B673975</t>
  </si>
  <si>
    <t>B673976</t>
  </si>
  <si>
    <t>B673977</t>
  </si>
  <si>
    <t>6582590210289</t>
  </si>
  <si>
    <t>6582590210291</t>
  </si>
  <si>
    <t>6582590210292</t>
  </si>
  <si>
    <t>6582590210293</t>
  </si>
  <si>
    <t>6582590210294</t>
  </si>
  <si>
    <t>6582590210295</t>
  </si>
  <si>
    <t>B673980</t>
  </si>
  <si>
    <t>B674048</t>
  </si>
  <si>
    <t>B674049</t>
  </si>
  <si>
    <t>B674062</t>
  </si>
  <si>
    <t>B674936</t>
  </si>
  <si>
    <t>B674937</t>
  </si>
  <si>
    <t>B674938</t>
  </si>
  <si>
    <t>B674939</t>
  </si>
  <si>
    <t>B674940</t>
  </si>
  <si>
    <t>B674941</t>
  </si>
  <si>
    <t>B674942</t>
  </si>
  <si>
    <t>6582590210934</t>
  </si>
  <si>
    <t>6582590210935</t>
  </si>
  <si>
    <t>6582590210936</t>
  </si>
  <si>
    <t>6582590210937</t>
  </si>
  <si>
    <t>6582590210938</t>
  </si>
  <si>
    <t>6582590210939</t>
  </si>
  <si>
    <t>6582590210940</t>
  </si>
  <si>
    <t>6582590210941</t>
  </si>
  <si>
    <t>205479</t>
  </si>
  <si>
    <t>B674989</t>
  </si>
  <si>
    <t>B674990</t>
  </si>
  <si>
    <t>B674991</t>
  </si>
  <si>
    <t>B674992</t>
  </si>
  <si>
    <t>B676069</t>
  </si>
  <si>
    <t>B676570</t>
  </si>
  <si>
    <t>B676583</t>
  </si>
  <si>
    <t>6582590212044</t>
  </si>
  <si>
    <t>6582590212046</t>
  </si>
  <si>
    <t>6582590212048</t>
  </si>
  <si>
    <t>B676588</t>
  </si>
  <si>
    <t>B678814</t>
  </si>
  <si>
    <t>B679373</t>
  </si>
  <si>
    <t>6582590213887</t>
  </si>
  <si>
    <t>B679407</t>
  </si>
  <si>
    <t>B679408</t>
  </si>
  <si>
    <t>6582590213892</t>
  </si>
  <si>
    <t>6582590213893</t>
  </si>
  <si>
    <t>6582590213895</t>
  </si>
  <si>
    <t>B679411</t>
  </si>
  <si>
    <t>B679413</t>
  </si>
  <si>
    <t>6582590213899</t>
  </si>
  <si>
    <t>B679425</t>
  </si>
  <si>
    <t>6582590213971</t>
  </si>
  <si>
    <t>B679494</t>
  </si>
  <si>
    <t>B679500</t>
  </si>
  <si>
    <t>B679502</t>
  </si>
  <si>
    <t>B679503</t>
  </si>
  <si>
    <t>B679504</t>
  </si>
  <si>
    <t>6582590213972</t>
  </si>
  <si>
    <t>B679516</t>
  </si>
  <si>
    <t>B679517</t>
  </si>
  <si>
    <t>B679518</t>
  </si>
  <si>
    <t>B679519</t>
  </si>
  <si>
    <t>B679521</t>
  </si>
  <si>
    <t>B681559</t>
  </si>
  <si>
    <t>B682493</t>
  </si>
  <si>
    <t>B682574</t>
  </si>
  <si>
    <t>6582590216625</t>
  </si>
  <si>
    <t>B682582</t>
  </si>
  <si>
    <t>6582590217801</t>
  </si>
  <si>
    <t>6582590217802</t>
  </si>
  <si>
    <t>6582590217803</t>
  </si>
  <si>
    <t>6582590217804</t>
  </si>
  <si>
    <t>6582590217805</t>
  </si>
  <si>
    <t>B684212</t>
  </si>
  <si>
    <t>B684213</t>
  </si>
  <si>
    <t>B684214</t>
  </si>
  <si>
    <t>B684215</t>
  </si>
  <si>
    <t>B684977</t>
  </si>
  <si>
    <t>6582590219547</t>
  </si>
  <si>
    <t>6582590219548</t>
  </si>
  <si>
    <t>6582590219550</t>
  </si>
  <si>
    <t>6582590219551</t>
  </si>
  <si>
    <t>6582590219552</t>
  </si>
  <si>
    <t>6582590219553</t>
  </si>
  <si>
    <t>6582590219554</t>
  </si>
  <si>
    <t>6582590219555</t>
  </si>
  <si>
    <t>6582590219556</t>
  </si>
  <si>
    <t>6582590219557</t>
  </si>
  <si>
    <t>6582590219558</t>
  </si>
  <si>
    <t>6582590219559</t>
  </si>
  <si>
    <t>B686172</t>
  </si>
  <si>
    <t>B686173</t>
  </si>
  <si>
    <t>6582590219561</t>
  </si>
  <si>
    <t>6582590219562</t>
  </si>
  <si>
    <t>6582590219563</t>
  </si>
  <si>
    <t>6582590219564</t>
  </si>
  <si>
    <t>B686174</t>
  </si>
  <si>
    <t>B686176</t>
  </si>
  <si>
    <t>B686179</t>
  </si>
  <si>
    <t>B686180</t>
  </si>
  <si>
    <t>B686188</t>
  </si>
  <si>
    <t>B686754</t>
  </si>
  <si>
    <t>6582590219901</t>
  </si>
  <si>
    <t>B686758</t>
  </si>
  <si>
    <t>B686760</t>
  </si>
  <si>
    <t>B686764</t>
  </si>
  <si>
    <t>E0ABgdSW9Xsq</t>
  </si>
  <si>
    <t>B687747</t>
  </si>
  <si>
    <t>B687748</t>
  </si>
  <si>
    <t>B687749</t>
  </si>
  <si>
    <t>B687750</t>
  </si>
  <si>
    <t>B687821</t>
  </si>
  <si>
    <t>B687826</t>
  </si>
  <si>
    <t>B687827</t>
  </si>
  <si>
    <t>B687861</t>
  </si>
  <si>
    <t>B687862</t>
  </si>
  <si>
    <t>6582590220679</t>
  </si>
  <si>
    <t>6582590220682</t>
  </si>
  <si>
    <t>6582590220683</t>
  </si>
  <si>
    <t>B688352</t>
  </si>
  <si>
    <t>B688353</t>
  </si>
  <si>
    <t>E0ABgdSW9bl2</t>
  </si>
  <si>
    <t>E0ABgdSW9bnv</t>
  </si>
  <si>
    <t>E0ABgdSW9btT</t>
  </si>
  <si>
    <t>B690783</t>
  </si>
  <si>
    <t>6582590224155</t>
  </si>
  <si>
    <t>6582590224156</t>
  </si>
  <si>
    <t>6582590224418</t>
  </si>
  <si>
    <t>6582590224419</t>
  </si>
  <si>
    <t>6582590224420</t>
  </si>
  <si>
    <t>6582590224421</t>
  </si>
  <si>
    <t>6582590224422</t>
  </si>
  <si>
    <t>6582590224423</t>
  </si>
  <si>
    <t>B692494</t>
  </si>
  <si>
    <t>6582590224894</t>
  </si>
  <si>
    <t>6582590224895</t>
  </si>
  <si>
    <t>B693063</t>
  </si>
  <si>
    <t>B693064</t>
  </si>
  <si>
    <t>B693067</t>
  </si>
  <si>
    <t>B693068</t>
  </si>
  <si>
    <t>B693069</t>
  </si>
  <si>
    <t>B693070</t>
  </si>
  <si>
    <t>B693071</t>
  </si>
  <si>
    <t>B693072</t>
  </si>
  <si>
    <t>6582590224896</t>
  </si>
  <si>
    <t>6582590224897</t>
  </si>
  <si>
    <t>6582590224898</t>
  </si>
  <si>
    <t>6582590224899</t>
  </si>
  <si>
    <t>6582590224900</t>
  </si>
  <si>
    <t>6582590224901</t>
  </si>
  <si>
    <t>6582590224902</t>
  </si>
  <si>
    <t>6582590224903</t>
  </si>
  <si>
    <t>E0ABgdSW9m30</t>
  </si>
  <si>
    <t>E0ABgdSW9m32</t>
  </si>
  <si>
    <t>B693084</t>
  </si>
  <si>
    <t>6582590224913</t>
  </si>
  <si>
    <t>B693088</t>
  </si>
  <si>
    <t>B693089</t>
  </si>
  <si>
    <t>B693090</t>
  </si>
  <si>
    <t>B693091</t>
  </si>
  <si>
    <t>6582590224929</t>
  </si>
  <si>
    <t>6582590224941</t>
  </si>
  <si>
    <t>6582590224983</t>
  </si>
  <si>
    <t>6582590224984</t>
  </si>
  <si>
    <t>6582590224985</t>
  </si>
  <si>
    <t>6582590224986</t>
  </si>
  <si>
    <t>6582590224987</t>
  </si>
  <si>
    <t>6582590226639</t>
  </si>
  <si>
    <t>6582590226640</t>
  </si>
  <si>
    <t>6582590226641</t>
  </si>
  <si>
    <t>6582590226642</t>
  </si>
  <si>
    <t>6582590226643</t>
  </si>
  <si>
    <t>6582590226644</t>
  </si>
  <si>
    <t>B695067</t>
  </si>
  <si>
    <t>B695068</t>
  </si>
  <si>
    <t>B695069</t>
  </si>
  <si>
    <t>6582590226649</t>
  </si>
  <si>
    <t>6582590226652</t>
  </si>
  <si>
    <t>6582590226653</t>
  </si>
  <si>
    <t>6582590226654</t>
  </si>
  <si>
    <t>6582590226655</t>
  </si>
  <si>
    <t>6582590226656</t>
  </si>
  <si>
    <t>B695079</t>
  </si>
  <si>
    <t>6582590226657</t>
  </si>
  <si>
    <t>6582590226658</t>
  </si>
  <si>
    <t>6582590226659</t>
  </si>
  <si>
    <t>6582590229443</t>
  </si>
  <si>
    <t>E0ABgdSWA48V</t>
  </si>
  <si>
    <t>E0ABgdSWA4Au</t>
  </si>
  <si>
    <t>B699652</t>
  </si>
  <si>
    <t>B699653</t>
  </si>
  <si>
    <t>B699654</t>
  </si>
  <si>
    <t>B699656</t>
  </si>
  <si>
    <t>B699657</t>
  </si>
  <si>
    <t>6582590230824</t>
  </si>
  <si>
    <t>6582590230825</t>
  </si>
  <si>
    <t>6582590230826</t>
  </si>
  <si>
    <t>6582590230827</t>
  </si>
  <si>
    <t>E0ABgdSWA5mn</t>
  </si>
  <si>
    <t>E0ABgdSWA5sF</t>
  </si>
  <si>
    <t>B700519</t>
  </si>
  <si>
    <t>B700523</t>
  </si>
  <si>
    <t>B700524</t>
  </si>
  <si>
    <t>B701274</t>
  </si>
  <si>
    <t>6582590232381</t>
  </si>
  <si>
    <t>6582590232437</t>
  </si>
  <si>
    <t>6582590232438</t>
  </si>
  <si>
    <t>6582590232439</t>
  </si>
  <si>
    <t>6582590232440</t>
  </si>
  <si>
    <t>6582590232441</t>
  </si>
  <si>
    <t>6582590232442</t>
  </si>
  <si>
    <t>B701836</t>
  </si>
  <si>
    <t>6582590233488</t>
  </si>
  <si>
    <t>E0ABgdSWAFF8</t>
  </si>
  <si>
    <t>E0ABgdSWAFJ6</t>
  </si>
  <si>
    <t>B703435</t>
  </si>
  <si>
    <t>B703436</t>
  </si>
  <si>
    <t>B703552</t>
  </si>
  <si>
    <t>B703792</t>
  </si>
  <si>
    <t>6582590234890</t>
  </si>
  <si>
    <t>6582590234893</t>
  </si>
  <si>
    <t>6582590234894</t>
  </si>
  <si>
    <t>6582590234895</t>
  </si>
  <si>
    <t>6582590234896</t>
  </si>
  <si>
    <t>6582590234897</t>
  </si>
  <si>
    <t>6582590234898</t>
  </si>
  <si>
    <t>6582590234899</t>
  </si>
  <si>
    <t>6582590234900</t>
  </si>
  <si>
    <t>6582590234901</t>
  </si>
  <si>
    <t>6582590234902</t>
  </si>
  <si>
    <t>6582590234903</t>
  </si>
  <si>
    <t>B704351</t>
  </si>
  <si>
    <t>B704352</t>
  </si>
  <si>
    <t>B704353</t>
  </si>
  <si>
    <t>B704354</t>
  </si>
  <si>
    <t>B704355</t>
  </si>
  <si>
    <t>B704356</t>
  </si>
  <si>
    <t>B704357</t>
  </si>
  <si>
    <t>E0ABgdSWAJs6</t>
  </si>
  <si>
    <t>E0ABgdSWAJwe</t>
  </si>
  <si>
    <t>E0ABgdSWAMBw</t>
  </si>
  <si>
    <t>E0ABgdSWAMDn</t>
  </si>
  <si>
    <t>E0ABgdSWAMG3</t>
  </si>
  <si>
    <t>6582590236417</t>
  </si>
  <si>
    <t>6582590236420</t>
  </si>
  <si>
    <t>6582590236421</t>
  </si>
  <si>
    <t>6582590236422</t>
  </si>
  <si>
    <t>6582590236423</t>
  </si>
  <si>
    <t>6582590236424</t>
  </si>
  <si>
    <t>6582590236425</t>
  </si>
  <si>
    <t>6582590236426</t>
  </si>
  <si>
    <t>6582590236427</t>
  </si>
  <si>
    <t>6582590236428</t>
  </si>
  <si>
    <t>6582590236430</t>
  </si>
  <si>
    <t>E0ABgdSWANsC</t>
  </si>
  <si>
    <t>B705775</t>
  </si>
  <si>
    <t>B705776</t>
  </si>
  <si>
    <t>B705778</t>
  </si>
  <si>
    <t>B705779</t>
  </si>
  <si>
    <t>B705780</t>
  </si>
  <si>
    <t>B705781</t>
  </si>
  <si>
    <t>B705782</t>
  </si>
  <si>
    <t>B705784</t>
  </si>
  <si>
    <t>B705785</t>
  </si>
  <si>
    <t>B706392</t>
  </si>
  <si>
    <t>E0ABgdSWAPmm</t>
  </si>
  <si>
    <t>B706481</t>
  </si>
  <si>
    <t>E0ABgdSWAPoL</t>
  </si>
  <si>
    <t>E0ABgdSWAQqH</t>
  </si>
  <si>
    <t>E0ABgdSWAR1c</t>
  </si>
  <si>
    <t>E0ABgdSWAR3q</t>
  </si>
  <si>
    <t>B707050</t>
  </si>
  <si>
    <t>B707051</t>
  </si>
  <si>
    <t>B707309</t>
  </si>
  <si>
    <t>B707954</t>
  </si>
  <si>
    <t>B707955</t>
  </si>
  <si>
    <t>B707956</t>
  </si>
  <si>
    <t>B707957</t>
  </si>
  <si>
    <t>B707958</t>
  </si>
  <si>
    <t>B707959</t>
  </si>
  <si>
    <t>6582590238465</t>
  </si>
  <si>
    <t>6582590238466</t>
  </si>
  <si>
    <t>6582590238467</t>
  </si>
  <si>
    <t>6582590238538</t>
  </si>
  <si>
    <t>E0ABgdSWATgJ</t>
  </si>
  <si>
    <t>6582590238544</t>
  </si>
  <si>
    <t>6582590238545</t>
  </si>
  <si>
    <t>B710150</t>
  </si>
  <si>
    <t>6582590241135</t>
  </si>
  <si>
    <t>B711258</t>
  </si>
  <si>
    <t>B711259</t>
  </si>
  <si>
    <t>B711260</t>
  </si>
  <si>
    <t>B711263</t>
  </si>
  <si>
    <t>B712995</t>
  </si>
  <si>
    <t>B712996</t>
  </si>
  <si>
    <t>6582590243375</t>
  </si>
  <si>
    <t>E0ABgdSWAjeQ</t>
  </si>
  <si>
    <t>B714688</t>
  </si>
  <si>
    <t>B714727</t>
  </si>
  <si>
    <t>B714753</t>
  </si>
  <si>
    <t>B715963</t>
  </si>
  <si>
    <t>B716490</t>
  </si>
  <si>
    <t>B716491</t>
  </si>
  <si>
    <t>E0ABgdSWAp9Y</t>
  </si>
  <si>
    <t>B716652</t>
  </si>
  <si>
    <t>B716762</t>
  </si>
  <si>
    <t>B716763</t>
  </si>
  <si>
    <t>B717369</t>
  </si>
  <si>
    <t>B717370</t>
  </si>
  <si>
    <t>B717837</t>
  </si>
  <si>
    <t>B717838</t>
  </si>
  <si>
    <t>E0ABgdSWAt6l</t>
  </si>
  <si>
    <t>B718005</t>
  </si>
  <si>
    <t>B718006</t>
  </si>
  <si>
    <t>E0ABgdSWAugz</t>
  </si>
  <si>
    <t>E0ABgdSWAuh1</t>
  </si>
  <si>
    <t>B718629</t>
  </si>
  <si>
    <t>B718630</t>
  </si>
  <si>
    <t>6582590246664</t>
  </si>
  <si>
    <t>6582590246665</t>
  </si>
  <si>
    <t>6582590246666</t>
  </si>
  <si>
    <t>6582590246667</t>
  </si>
  <si>
    <t>6582590246668</t>
  </si>
  <si>
    <t>B718764</t>
  </si>
  <si>
    <t>B718765</t>
  </si>
  <si>
    <t>B718766</t>
  </si>
  <si>
    <t>B718767</t>
  </si>
  <si>
    <t>B718768</t>
  </si>
  <si>
    <t>B719161</t>
  </si>
  <si>
    <t>B720244</t>
  </si>
  <si>
    <t>B720259</t>
  </si>
  <si>
    <t>B720260</t>
  </si>
  <si>
    <t>B720261</t>
  </si>
  <si>
    <t>B720262</t>
  </si>
  <si>
    <t>B720263</t>
  </si>
  <si>
    <t>B720264</t>
  </si>
  <si>
    <t>B720265</t>
  </si>
  <si>
    <t>B720266</t>
  </si>
  <si>
    <t>B720271</t>
  </si>
  <si>
    <t>B720272</t>
  </si>
  <si>
    <t>B720273</t>
  </si>
  <si>
    <t>B720274</t>
  </si>
  <si>
    <t>B720275</t>
  </si>
  <si>
    <t>6582590247833</t>
  </si>
  <si>
    <t>6582590247834</t>
  </si>
  <si>
    <t>6582590247835</t>
  </si>
  <si>
    <t>6582590247836</t>
  </si>
  <si>
    <t>6582590247837</t>
  </si>
  <si>
    <t>6582590247838</t>
  </si>
  <si>
    <t>B720276</t>
  </si>
  <si>
    <t>6582590247839</t>
  </si>
  <si>
    <t>B720278</t>
  </si>
  <si>
    <t>E0ABgdSWAz7k</t>
  </si>
  <si>
    <t>B721201</t>
  </si>
  <si>
    <t>E0ABgdSWB26C</t>
  </si>
  <si>
    <t>B721508</t>
  </si>
  <si>
    <t>B721509</t>
  </si>
  <si>
    <t>B723782</t>
  </si>
  <si>
    <t>B723786</t>
  </si>
  <si>
    <t>B723787</t>
  </si>
  <si>
    <t>B723790</t>
  </si>
  <si>
    <t>B723791</t>
  </si>
  <si>
    <t>6582590250737</t>
  </si>
  <si>
    <t>6582590250738</t>
  </si>
  <si>
    <t>6582590250739</t>
  </si>
  <si>
    <t>6582590250740</t>
  </si>
  <si>
    <t>6582590250741</t>
  </si>
  <si>
    <t>6582590250745</t>
  </si>
  <si>
    <t>B723797</t>
  </si>
  <si>
    <t>B723802</t>
  </si>
  <si>
    <t>E0ABgdSWBDdB</t>
  </si>
  <si>
    <t>E0ABgdSWBDnJ</t>
  </si>
  <si>
    <t>6582590252187</t>
  </si>
  <si>
    <t>6582590252188</t>
  </si>
  <si>
    <t>6582590252189</t>
  </si>
  <si>
    <t>6582590252190</t>
  </si>
  <si>
    <t>B725700</t>
  </si>
  <si>
    <t>B725691</t>
  </si>
  <si>
    <t>B725717</t>
  </si>
  <si>
    <t>B725718</t>
  </si>
  <si>
    <t>B725719</t>
  </si>
  <si>
    <t>B725720</t>
  </si>
  <si>
    <t>B725721</t>
  </si>
  <si>
    <t>B725722</t>
  </si>
  <si>
    <t>B725724</t>
  </si>
  <si>
    <t>B725727</t>
  </si>
  <si>
    <t>B725728</t>
  </si>
  <si>
    <t>B725731</t>
  </si>
  <si>
    <t>B725732</t>
  </si>
  <si>
    <t>B725736</t>
  </si>
  <si>
    <t>6582590252229</t>
  </si>
  <si>
    <t>6582590252230</t>
  </si>
  <si>
    <t>6582590252231</t>
  </si>
  <si>
    <t>6582590252232</t>
  </si>
  <si>
    <t>6582590252233</t>
  </si>
  <si>
    <t>6582590252234</t>
  </si>
  <si>
    <t>6582590252235</t>
  </si>
  <si>
    <t>6582590252236</t>
  </si>
  <si>
    <t>6582590252255</t>
  </si>
  <si>
    <t>6582590252244</t>
  </si>
  <si>
    <t>6582590252245</t>
  </si>
  <si>
    <t>6582590252246</t>
  </si>
  <si>
    <t>6582590252247</t>
  </si>
  <si>
    <t>6582590252248</t>
  </si>
  <si>
    <t>6582590252249</t>
  </si>
  <si>
    <t>6582590252250</t>
  </si>
  <si>
    <t>6582590252251</t>
  </si>
  <si>
    <t>6582590252252</t>
  </si>
  <si>
    <t>6582590252253</t>
  </si>
  <si>
    <t>6582590252254</t>
  </si>
  <si>
    <t>6582590252237</t>
  </si>
  <si>
    <t>6582590252238</t>
  </si>
  <si>
    <t>6582590252239</t>
  </si>
  <si>
    <t>6582590252240</t>
  </si>
  <si>
    <t>6582590252258</t>
  </si>
  <si>
    <t>6582590252259</t>
  </si>
  <si>
    <t>B725741</t>
  </si>
  <si>
    <t>B725752</t>
  </si>
  <si>
    <t>B728560</t>
  </si>
  <si>
    <t>6582590254576</t>
  </si>
  <si>
    <t>6582590254577</t>
  </si>
  <si>
    <t>6582590254578</t>
  </si>
  <si>
    <t>6582590254579</t>
  </si>
  <si>
    <t>6582590254580</t>
  </si>
  <si>
    <t>B728562</t>
  </si>
  <si>
    <t>6582590254581</t>
  </si>
  <si>
    <t>6582590254582</t>
  </si>
  <si>
    <t>6582590254583</t>
  </si>
  <si>
    <t>B728566</t>
  </si>
  <si>
    <t>E0ABgdSWBMOw</t>
  </si>
  <si>
    <t>B728784</t>
  </si>
  <si>
    <t>B728785</t>
  </si>
  <si>
    <t>6582590254729</t>
  </si>
  <si>
    <t>B728801</t>
  </si>
  <si>
    <t>B728803</t>
  </si>
  <si>
    <t>B728804</t>
  </si>
  <si>
    <t>B728805</t>
  </si>
  <si>
    <t>B728806</t>
  </si>
  <si>
    <t>225099</t>
  </si>
  <si>
    <t>E0ABgdSWBSFt</t>
  </si>
  <si>
    <t>6582590256409</t>
  </si>
  <si>
    <t>E0ABgdSWBSZE</t>
  </si>
  <si>
    <t>B731765</t>
  </si>
  <si>
    <t>B731766</t>
  </si>
  <si>
    <t>B731768</t>
  </si>
  <si>
    <t>B731769</t>
  </si>
  <si>
    <t>B731771</t>
  </si>
  <si>
    <t>B731772</t>
  </si>
  <si>
    <t>B731775</t>
  </si>
  <si>
    <t>B731776</t>
  </si>
  <si>
    <t>B731777</t>
  </si>
  <si>
    <t>B731779</t>
  </si>
  <si>
    <t>B731780</t>
  </si>
  <si>
    <t>6582590257053</t>
  </si>
  <si>
    <t>B731781</t>
  </si>
  <si>
    <t>B731789</t>
  </si>
  <si>
    <t>6582590257054</t>
  </si>
  <si>
    <t>6582590257055</t>
  </si>
  <si>
    <t>6582590257056</t>
  </si>
  <si>
    <t>B731790</t>
  </si>
  <si>
    <t>E0ABgdSWBUP5</t>
  </si>
  <si>
    <t>B731802</t>
  </si>
  <si>
    <t>B731805</t>
  </si>
  <si>
    <t>B731806</t>
  </si>
  <si>
    <t>E0ABgdSWBUQB</t>
  </si>
  <si>
    <t>B731807</t>
  </si>
  <si>
    <t>B731809</t>
  </si>
  <si>
    <t>B731812</t>
  </si>
  <si>
    <t>6582590257084</t>
  </si>
  <si>
    <t>E0ABgdSWBa7v</t>
  </si>
  <si>
    <t>E0ABgdSWBaBS</t>
  </si>
  <si>
    <t>6582590260265</t>
  </si>
  <si>
    <t>6582590260266</t>
  </si>
  <si>
    <t>6582590260267</t>
  </si>
  <si>
    <t>B735758</t>
  </si>
  <si>
    <t>B736520</t>
  </si>
  <si>
    <t>B736521</t>
  </si>
  <si>
    <t>B736522</t>
  </si>
  <si>
    <t>B736523</t>
  </si>
  <si>
    <t>6582590261090</t>
  </si>
  <si>
    <t>6582590261091</t>
  </si>
  <si>
    <t>B736753</t>
  </si>
  <si>
    <t>B736754</t>
  </si>
  <si>
    <t>B736755</t>
  </si>
  <si>
    <t>B737537</t>
  </si>
  <si>
    <t>B737538</t>
  </si>
  <si>
    <t>B737539</t>
  </si>
  <si>
    <t>E0ABgdSWBitg</t>
  </si>
  <si>
    <t>B739033</t>
  </si>
  <si>
    <t>B739488</t>
  </si>
  <si>
    <t>B739537</t>
  </si>
  <si>
    <t>B740070</t>
  </si>
  <si>
    <t>B740071</t>
  </si>
  <si>
    <t>B740072</t>
  </si>
  <si>
    <t>B740073</t>
  </si>
  <si>
    <t>6582590264155</t>
  </si>
  <si>
    <t>6582590264156</t>
  </si>
  <si>
    <t>B740103</t>
  </si>
  <si>
    <t>B740104</t>
  </si>
  <si>
    <t>B740105</t>
  </si>
  <si>
    <t>6582590264467</t>
  </si>
  <si>
    <t>6582590264471</t>
  </si>
  <si>
    <t>B740946</t>
  </si>
  <si>
    <t>B740947</t>
  </si>
  <si>
    <t>B740948</t>
  </si>
  <si>
    <t>B740950</t>
  </si>
  <si>
    <t>B741581</t>
  </si>
  <si>
    <t>B741582</t>
  </si>
  <si>
    <t>B741583</t>
  </si>
  <si>
    <t>B741584</t>
  </si>
  <si>
    <t>B741585</t>
  </si>
  <si>
    <t>B741735</t>
  </si>
  <si>
    <t>B741736</t>
  </si>
  <si>
    <t>B743210</t>
  </si>
  <si>
    <t>B743211</t>
  </si>
  <si>
    <t>B743212</t>
  </si>
  <si>
    <t>B743213</t>
  </si>
  <si>
    <t>B743257</t>
  </si>
  <si>
    <t>B743258</t>
  </si>
  <si>
    <t>B745140</t>
  </si>
  <si>
    <t>B745141</t>
  </si>
  <si>
    <t>B745144</t>
  </si>
  <si>
    <t>B745145</t>
  </si>
  <si>
    <t>B745146</t>
  </si>
  <si>
    <t>B745147</t>
  </si>
  <si>
    <t>B745148</t>
  </si>
  <si>
    <t>B745149</t>
  </si>
  <si>
    <t>B745150</t>
  </si>
  <si>
    <t>B745151</t>
  </si>
  <si>
    <t>B745153</t>
  </si>
  <si>
    <t>B745156</t>
  </si>
  <si>
    <t>B745157</t>
  </si>
  <si>
    <t>B745154</t>
  </si>
  <si>
    <t>B745155</t>
  </si>
  <si>
    <t>B745158</t>
  </si>
  <si>
    <t>B747018</t>
  </si>
  <si>
    <t>B747068</t>
  </si>
  <si>
    <t>B747069</t>
  </si>
  <si>
    <t>B747074</t>
  </si>
  <si>
    <t>B747075</t>
  </si>
  <si>
    <t>B748355</t>
  </si>
  <si>
    <t>B748357</t>
  </si>
  <si>
    <t>B748764</t>
  </si>
  <si>
    <t>B748765</t>
  </si>
  <si>
    <t>B748766</t>
  </si>
  <si>
    <t>B748773</t>
  </si>
  <si>
    <t>B750697</t>
  </si>
  <si>
    <t>B750698</t>
  </si>
  <si>
    <t>B750699</t>
  </si>
  <si>
    <t>B750710</t>
  </si>
  <si>
    <t>B750711</t>
  </si>
  <si>
    <t>B750712</t>
  </si>
  <si>
    <t>B750714</t>
  </si>
  <si>
    <t>B750715</t>
  </si>
  <si>
    <t>B750716</t>
  </si>
  <si>
    <t>233510</t>
  </si>
  <si>
    <t>B752170</t>
  </si>
  <si>
    <t>B752186</t>
  </si>
  <si>
    <t>B754123</t>
  </si>
  <si>
    <t>B755186</t>
  </si>
  <si>
    <t>B755187</t>
  </si>
  <si>
    <t>B755188</t>
  </si>
  <si>
    <t>B755189</t>
  </si>
  <si>
    <t>6582590280591</t>
  </si>
  <si>
    <t>6582590280592</t>
  </si>
  <si>
    <t>B759088</t>
  </si>
  <si>
    <t>6582590281215</t>
  </si>
  <si>
    <t>6582590281216</t>
  </si>
  <si>
    <t>B759961</t>
  </si>
  <si>
    <t>B760713</t>
  </si>
  <si>
    <t>B760714</t>
  </si>
  <si>
    <t>6582590282095</t>
  </si>
  <si>
    <t>6582590282096</t>
  </si>
  <si>
    <t>6582590282097</t>
  </si>
  <si>
    <t>6582590282098</t>
  </si>
  <si>
    <t>6582590282099</t>
  </si>
  <si>
    <t>6582590282100</t>
  </si>
  <si>
    <t>6582590282101</t>
  </si>
  <si>
    <t>6582590282102</t>
  </si>
  <si>
    <t>6582590282103</t>
  </si>
  <si>
    <t>6582590282104</t>
  </si>
  <si>
    <t>6582590282105</t>
  </si>
  <si>
    <t>6582590282106</t>
  </si>
  <si>
    <t>B760745</t>
  </si>
  <si>
    <t>6582590282111</t>
  </si>
  <si>
    <t>6582590282112</t>
  </si>
  <si>
    <t>B761027</t>
  </si>
  <si>
    <t>B761028</t>
  </si>
  <si>
    <t>B761480</t>
  </si>
  <si>
    <t>B761481</t>
  </si>
  <si>
    <t>B761482</t>
  </si>
  <si>
    <t>B761483</t>
  </si>
  <si>
    <t>B761484</t>
  </si>
  <si>
    <t>B761485</t>
  </si>
  <si>
    <t>B761486</t>
  </si>
  <si>
    <t>E0ABgdSWCkz8</t>
  </si>
  <si>
    <t>E0ABgdSWClut</t>
  </si>
  <si>
    <t>E0ABgdSWClyg</t>
  </si>
  <si>
    <t>E0ABgdSWCm0G</t>
  </si>
  <si>
    <t>E0ABgdSWCm2b</t>
  </si>
  <si>
    <t>E0ABgdSWCmqq</t>
  </si>
  <si>
    <t>6582590283912</t>
  </si>
  <si>
    <t>B763229</t>
  </si>
  <si>
    <t>B763360</t>
  </si>
  <si>
    <t>B763364</t>
  </si>
  <si>
    <t>6582590284010</t>
  </si>
  <si>
    <t>6582590284012</t>
  </si>
  <si>
    <t>B763718</t>
  </si>
  <si>
    <t>B763734</t>
  </si>
  <si>
    <t>B763735</t>
  </si>
  <si>
    <t>B766461</t>
  </si>
  <si>
    <t>B766462</t>
  </si>
  <si>
    <t>B766463</t>
  </si>
  <si>
    <t>B766479</t>
  </si>
  <si>
    <t>B766481</t>
  </si>
  <si>
    <t>B766482</t>
  </si>
  <si>
    <t>B766483</t>
  </si>
  <si>
    <t>B766484</t>
  </si>
  <si>
    <t>6582590286425</t>
  </si>
  <si>
    <t>6582590286436</t>
  </si>
  <si>
    <t>6582590286437</t>
  </si>
  <si>
    <t>6582590286438</t>
  </si>
  <si>
    <t>6582590286441</t>
  </si>
  <si>
    <t>B766489</t>
  </si>
  <si>
    <t>B766490</t>
  </si>
  <si>
    <t>E0ABgdSWCvpV</t>
  </si>
  <si>
    <t>6582590286445</t>
  </si>
  <si>
    <t>B766506</t>
  </si>
  <si>
    <t>B766508</t>
  </si>
  <si>
    <t>B766509</t>
  </si>
  <si>
    <t>B767749</t>
  </si>
  <si>
    <t>B767763</t>
  </si>
  <si>
    <t>B769486</t>
  </si>
  <si>
    <t>B769487</t>
  </si>
  <si>
    <t>E0ABgdSWD3Ae</t>
  </si>
  <si>
    <t>B769522</t>
  </si>
  <si>
    <t>E0ABgdSWD9dF</t>
  </si>
  <si>
    <t>B772067</t>
  </si>
  <si>
    <t>6582590291026</t>
  </si>
  <si>
    <t>B772548</t>
  </si>
  <si>
    <t>B772549</t>
  </si>
  <si>
    <t>6582590291028</t>
  </si>
  <si>
    <t>6582590291029</t>
  </si>
  <si>
    <t>B772715</t>
  </si>
  <si>
    <t>B772716</t>
  </si>
  <si>
    <t>6582590291183</t>
  </si>
  <si>
    <t>6582590291184</t>
  </si>
  <si>
    <t>B773098</t>
  </si>
  <si>
    <t>B773099</t>
  </si>
  <si>
    <t>B773100</t>
  </si>
  <si>
    <t>B773101</t>
  </si>
  <si>
    <t>6582590291459</t>
  </si>
  <si>
    <t>6582590291460</t>
  </si>
  <si>
    <t>6582590291461</t>
  </si>
  <si>
    <t>241810</t>
  </si>
  <si>
    <t>6582590291462</t>
  </si>
  <si>
    <t>6582590291463</t>
  </si>
  <si>
    <t>241811</t>
  </si>
  <si>
    <t>B773220</t>
  </si>
  <si>
    <t>B773221</t>
  </si>
  <si>
    <t>E0ABgdSWDF12</t>
  </si>
  <si>
    <t>6582590293664</t>
  </si>
  <si>
    <t>6582590293677</t>
  </si>
  <si>
    <t>6582590293687</t>
  </si>
  <si>
    <t>6582590293688</t>
  </si>
  <si>
    <t>6582590293689</t>
  </si>
  <si>
    <t>6582590293690</t>
  </si>
  <si>
    <t>B775677</t>
  </si>
  <si>
    <t>B775678</t>
  </si>
  <si>
    <t>B775679</t>
  </si>
  <si>
    <t>B775680</t>
  </si>
  <si>
    <t>B775681</t>
  </si>
  <si>
    <t>B775682</t>
  </si>
  <si>
    <t>B779898</t>
  </si>
  <si>
    <t>B780587</t>
  </si>
  <si>
    <t>B780589</t>
  </si>
  <si>
    <t>B780590</t>
  </si>
  <si>
    <t>B780591</t>
  </si>
  <si>
    <t>B780748</t>
  </si>
  <si>
    <t>6582590298356</t>
  </si>
  <si>
    <t>6582590298357</t>
  </si>
  <si>
    <t>6582590298363</t>
  </si>
  <si>
    <t>6582590298366</t>
  </si>
  <si>
    <t>B781828</t>
  </si>
  <si>
    <t>B781832</t>
  </si>
  <si>
    <t>B781836</t>
  </si>
  <si>
    <t>B781838</t>
  </si>
  <si>
    <t>B781839</t>
  </si>
  <si>
    <t>B781840</t>
  </si>
  <si>
    <t>B781843</t>
  </si>
  <si>
    <t>B781844</t>
  </si>
  <si>
    <t>B781845</t>
  </si>
  <si>
    <t>B781846</t>
  </si>
  <si>
    <t>B781847</t>
  </si>
  <si>
    <t>B781848</t>
  </si>
  <si>
    <t>B781849</t>
  </si>
  <si>
    <t>B781850</t>
  </si>
  <si>
    <t>6582590299353</t>
  </si>
  <si>
    <t>6582590299355</t>
  </si>
  <si>
    <t>6582590299356</t>
  </si>
  <si>
    <t>6582590299357</t>
  </si>
  <si>
    <t>6582590299358</t>
  </si>
  <si>
    <t>6582590299359</t>
  </si>
  <si>
    <t>B781852</t>
  </si>
  <si>
    <t>E0ABgdSWDaD9</t>
  </si>
  <si>
    <t>B783113</t>
  </si>
  <si>
    <t>E0ABgdSWDceQ</t>
  </si>
  <si>
    <t>E0ABgdSWDch7</t>
  </si>
  <si>
    <t>E0ABgdSWDcjS</t>
  </si>
  <si>
    <t>B783875</t>
  </si>
  <si>
    <t>B783876</t>
  </si>
  <si>
    <t>6582590301036</t>
  </si>
  <si>
    <t>6582590301037</t>
  </si>
  <si>
    <t>6582590301038</t>
  </si>
  <si>
    <t>6582590301039</t>
  </si>
  <si>
    <t>6582590301040</t>
  </si>
  <si>
    <t>B783878</t>
  </si>
  <si>
    <t>B783884</t>
  </si>
  <si>
    <t>6582590302767</t>
  </si>
  <si>
    <t>B786195</t>
  </si>
  <si>
    <t>B786196</t>
  </si>
  <si>
    <t>B786197</t>
  </si>
  <si>
    <t>B786702</t>
  </si>
  <si>
    <t>E0ABgdSWDkuT</t>
  </si>
  <si>
    <t>E0ABgdSWDkxi</t>
  </si>
  <si>
    <t>E0ABgdSWDmQE</t>
  </si>
  <si>
    <t>E0ABgdSWDmTV</t>
  </si>
  <si>
    <t>E0ABgdSWDmTX</t>
  </si>
  <si>
    <t>E0ABgdSWDmWI</t>
  </si>
  <si>
    <t>E0ABgdSWDmav</t>
  </si>
  <si>
    <t>B787694</t>
  </si>
  <si>
    <t>B787695</t>
  </si>
  <si>
    <t>E0ABgdSWDncZ</t>
  </si>
  <si>
    <t>E0ABgdSWDncb</t>
  </si>
  <si>
    <t>B789274</t>
  </si>
  <si>
    <t>E0ABgdSWDrRW</t>
  </si>
  <si>
    <t>B790615</t>
  </si>
  <si>
    <t>B790616</t>
  </si>
  <si>
    <t>B790617</t>
  </si>
  <si>
    <t>B790618</t>
  </si>
  <si>
    <t>B790621</t>
  </si>
  <si>
    <t>B790622</t>
  </si>
  <si>
    <t>B790623</t>
  </si>
  <si>
    <t>B790624</t>
  </si>
  <si>
    <t>B790627</t>
  </si>
  <si>
    <t>B790635</t>
  </si>
  <si>
    <t>B791415</t>
  </si>
  <si>
    <t>B791416</t>
  </si>
  <si>
    <t>B791440</t>
  </si>
  <si>
    <t>B791441</t>
  </si>
  <si>
    <t>B791442</t>
  </si>
  <si>
    <t>6582590306879</t>
  </si>
  <si>
    <t>6582590306880</t>
  </si>
  <si>
    <t>6582590306881</t>
  </si>
  <si>
    <t>E0ABgdSWDwnO</t>
  </si>
  <si>
    <t>6582590306927</t>
  </si>
  <si>
    <t>6582590306928</t>
  </si>
  <si>
    <t>6582590306930</t>
  </si>
  <si>
    <t>B793512</t>
  </si>
  <si>
    <t>B793514</t>
  </si>
  <si>
    <t>B793518</t>
  </si>
  <si>
    <t>B793519</t>
  </si>
  <si>
    <t>B793520</t>
  </si>
  <si>
    <t>B793521</t>
  </si>
  <si>
    <t>E0ABgdSWE9kj</t>
  </si>
  <si>
    <t>B796956</t>
  </si>
  <si>
    <t>B796957</t>
  </si>
  <si>
    <t>6582590312490</t>
  </si>
  <si>
    <t>6582590312491</t>
  </si>
  <si>
    <t>B798461</t>
  </si>
  <si>
    <t>B798462</t>
  </si>
  <si>
    <t>B798463</t>
  </si>
  <si>
    <t>B798485</t>
  </si>
  <si>
    <t>B798488</t>
  </si>
  <si>
    <t>B798489</t>
  </si>
  <si>
    <t>B798490</t>
  </si>
  <si>
    <t>6582590312508</t>
  </si>
  <si>
    <t>6582590312509</t>
  </si>
  <si>
    <t>6582590312510</t>
  </si>
  <si>
    <t>6582590312511</t>
  </si>
  <si>
    <t>6582590312512</t>
  </si>
  <si>
    <t>B798491</t>
  </si>
  <si>
    <t>B799807</t>
  </si>
  <si>
    <t>B799911</t>
  </si>
  <si>
    <t>B799912</t>
  </si>
  <si>
    <t>B799913</t>
  </si>
  <si>
    <t>B799914</t>
  </si>
  <si>
    <t>6582590314552</t>
  </si>
  <si>
    <t>B801087</t>
  </si>
  <si>
    <t>B801088</t>
  </si>
  <si>
    <t>B801089</t>
  </si>
  <si>
    <t>6582590314701</t>
  </si>
  <si>
    <t>6582590314702</t>
  </si>
  <si>
    <t>6582590314703</t>
  </si>
  <si>
    <t>6582590314704</t>
  </si>
  <si>
    <t>6582590314705</t>
  </si>
  <si>
    <t>B802590</t>
  </si>
  <si>
    <t>B802591</t>
  </si>
  <si>
    <t>6582590316596</t>
  </si>
  <si>
    <t>B804942</t>
  </si>
  <si>
    <t>B804943</t>
  </si>
  <si>
    <t>B804946</t>
  </si>
  <si>
    <t>B804947</t>
  </si>
  <si>
    <t>B804972</t>
  </si>
  <si>
    <t>B804973</t>
  </si>
  <si>
    <t>B804974</t>
  </si>
  <si>
    <t>B805067</t>
  </si>
  <si>
    <t>B810174</t>
  </si>
  <si>
    <t>B810175</t>
  </si>
  <si>
    <t>6582590322160</t>
  </si>
  <si>
    <t>6582590322162</t>
  </si>
  <si>
    <t>6582590322163</t>
  </si>
  <si>
    <t>6582590322164</t>
  </si>
  <si>
    <t>6582590322168</t>
  </si>
  <si>
    <t>6582590322170</t>
  </si>
  <si>
    <t>B811294</t>
  </si>
  <si>
    <t>B812413</t>
  </si>
  <si>
    <t>B812414</t>
  </si>
  <si>
    <t>B812415</t>
  </si>
  <si>
    <t>B812422</t>
  </si>
  <si>
    <t>B812423</t>
  </si>
  <si>
    <t>6582590324167</t>
  </si>
  <si>
    <t>6582590324169</t>
  </si>
  <si>
    <t>6582590324170</t>
  </si>
  <si>
    <t>B812476</t>
  </si>
  <si>
    <t>B812478</t>
  </si>
  <si>
    <t>B812479</t>
  </si>
  <si>
    <t>6582590324171</t>
  </si>
  <si>
    <t>6582590324172</t>
  </si>
  <si>
    <t>6582590324173</t>
  </si>
  <si>
    <t>B813114</t>
  </si>
  <si>
    <t>B814719</t>
  </si>
  <si>
    <t>B814720</t>
  </si>
  <si>
    <t>B814742</t>
  </si>
  <si>
    <t>6582590325895</t>
  </si>
  <si>
    <t>B814745</t>
  </si>
  <si>
    <t>B814746</t>
  </si>
  <si>
    <t>B815013</t>
  </si>
  <si>
    <t>B815014</t>
  </si>
  <si>
    <t>B815015</t>
  </si>
  <si>
    <t>B815016</t>
  </si>
  <si>
    <t>B815019</t>
  </si>
  <si>
    <t>B815104</t>
  </si>
  <si>
    <t>B815105</t>
  </si>
  <si>
    <t>B815106</t>
  </si>
  <si>
    <t>B815107</t>
  </si>
  <si>
    <t>B817744</t>
  </si>
  <si>
    <t>B817745</t>
  </si>
  <si>
    <t>6582590329686</t>
  </si>
  <si>
    <t>6582590329688</t>
  </si>
  <si>
    <t>6582590329689</t>
  </si>
  <si>
    <t>6582590329690</t>
  </si>
  <si>
    <t>6582590329691</t>
  </si>
  <si>
    <t>6582590329692</t>
  </si>
  <si>
    <t>B819510</t>
  </si>
  <si>
    <t>B819512</t>
  </si>
  <si>
    <t>B819513</t>
  </si>
  <si>
    <t>B819514</t>
  </si>
  <si>
    <t>6582590329693</t>
  </si>
  <si>
    <t>6582590329694</t>
  </si>
  <si>
    <t>B820831</t>
  </si>
  <si>
    <t>B820832</t>
  </si>
  <si>
    <t>261007</t>
  </si>
  <si>
    <t>261008</t>
  </si>
  <si>
    <t>B823539</t>
  </si>
  <si>
    <t>B824363</t>
  </si>
  <si>
    <t>B824364</t>
  </si>
  <si>
    <t>6582590333565</t>
  </si>
  <si>
    <t>6582590333566</t>
  </si>
  <si>
    <t>6582590333567</t>
  </si>
  <si>
    <t>6582590333568</t>
  </si>
  <si>
    <t>6582590333569</t>
  </si>
  <si>
    <t>6582590333570</t>
  </si>
  <si>
    <t>6582590333571</t>
  </si>
  <si>
    <t>6582590333572</t>
  </si>
  <si>
    <t>6582590333573</t>
  </si>
  <si>
    <t>6582590333574</t>
  </si>
  <si>
    <t>6582590333575</t>
  </si>
  <si>
    <t>6582590333576</t>
  </si>
  <si>
    <t>6582590333577</t>
  </si>
  <si>
    <t>6582590333578</t>
  </si>
  <si>
    <t>6582590333579</t>
  </si>
  <si>
    <t>6582590333580</t>
  </si>
  <si>
    <t>6582590333581</t>
  </si>
  <si>
    <t>B824375</t>
  </si>
  <si>
    <t>B824376</t>
  </si>
  <si>
    <t>B824377</t>
  </si>
  <si>
    <t>B824378</t>
  </si>
  <si>
    <t>B824379</t>
  </si>
  <si>
    <t>B824380</t>
  </si>
  <si>
    <t>B824381</t>
  </si>
  <si>
    <t>B824382</t>
  </si>
  <si>
    <t>B824383</t>
  </si>
  <si>
    <t>E0ABgdSWFEFZ</t>
  </si>
  <si>
    <t>B824388</t>
  </si>
  <si>
    <t>B824389</t>
  </si>
  <si>
    <t>B826146</t>
  </si>
  <si>
    <t>B826399</t>
  </si>
  <si>
    <t>B826401</t>
  </si>
  <si>
    <t>B826403</t>
  </si>
  <si>
    <t>6582590335524</t>
  </si>
  <si>
    <t>6582590335525</t>
  </si>
  <si>
    <t>6582590335526</t>
  </si>
  <si>
    <t>6582590335527</t>
  </si>
  <si>
    <t>6582590335528</t>
  </si>
  <si>
    <t>6582590335529</t>
  </si>
  <si>
    <t>6582590335530</t>
  </si>
  <si>
    <t>6582590335531</t>
  </si>
  <si>
    <t>6582590335532</t>
  </si>
  <si>
    <t>6582590335536</t>
  </si>
  <si>
    <t>6582590335537</t>
  </si>
  <si>
    <t>6582590335538</t>
  </si>
  <si>
    <t>6582590335539</t>
  </si>
  <si>
    <t>6582590335540</t>
  </si>
  <si>
    <t>6582590335541</t>
  </si>
  <si>
    <t>B826404</t>
  </si>
  <si>
    <t>B826405</t>
  </si>
  <si>
    <t>B826406</t>
  </si>
  <si>
    <t>B828998</t>
  </si>
  <si>
    <t>B828999</t>
  </si>
  <si>
    <t>6582590337842</t>
  </si>
  <si>
    <t>6582590337843</t>
  </si>
  <si>
    <t>B829107</t>
  </si>
  <si>
    <t>B829108</t>
  </si>
  <si>
    <t>B829109</t>
  </si>
  <si>
    <t>B829110</t>
  </si>
  <si>
    <t>B829111</t>
  </si>
  <si>
    <t>B829112</t>
  </si>
  <si>
    <t>B829130</t>
  </si>
  <si>
    <t>B829131</t>
  </si>
  <si>
    <t>B829132</t>
  </si>
  <si>
    <t>B830198</t>
  </si>
  <si>
    <t>B832836</t>
  </si>
  <si>
    <t>6582590341094</t>
  </si>
  <si>
    <t>6582590341095</t>
  </si>
  <si>
    <t>6582590341096</t>
  </si>
  <si>
    <t>6582590341730</t>
  </si>
  <si>
    <t>6582590341731</t>
  </si>
  <si>
    <t>6582590341732</t>
  </si>
  <si>
    <t>B833784</t>
  </si>
  <si>
    <t>B833785</t>
  </si>
  <si>
    <t>B834288</t>
  </si>
  <si>
    <t>B834289</t>
  </si>
  <si>
    <t>B834290</t>
  </si>
  <si>
    <t>B835532</t>
  </si>
  <si>
    <t>6582590343191</t>
  </si>
  <si>
    <t>6582590343192</t>
  </si>
  <si>
    <t>6582590343193</t>
  </si>
  <si>
    <t>6582590343194</t>
  </si>
  <si>
    <t>6582590343195</t>
  </si>
  <si>
    <t>6582590343196</t>
  </si>
  <si>
    <t>6582590343197</t>
  </si>
  <si>
    <t>6582590343198</t>
  </si>
  <si>
    <t>6582590343199</t>
  </si>
  <si>
    <t>6582590343811</t>
  </si>
  <si>
    <t>6582590343812</t>
  </si>
  <si>
    <t>6582590343813</t>
  </si>
  <si>
    <t>6582590343814</t>
  </si>
  <si>
    <t>6582590343815</t>
  </si>
  <si>
    <t>6582590343816</t>
  </si>
  <si>
    <t>6582590343817</t>
  </si>
  <si>
    <t>B836147</t>
  </si>
  <si>
    <t>B836148</t>
  </si>
  <si>
    <t>B836149</t>
  </si>
  <si>
    <t>B836150</t>
  </si>
  <si>
    <t>B836151</t>
  </si>
  <si>
    <t>B836152</t>
  </si>
  <si>
    <t>B836153</t>
  </si>
  <si>
    <t>B836154</t>
  </si>
  <si>
    <t>B836155</t>
  </si>
  <si>
    <t>B839874</t>
  </si>
  <si>
    <t>B839875</t>
  </si>
  <si>
    <t>B839876</t>
  </si>
  <si>
    <t>B839877</t>
  </si>
  <si>
    <t>6582590347023</t>
  </si>
  <si>
    <t>6582590347024</t>
  </si>
  <si>
    <t>6582590347025</t>
  </si>
  <si>
    <t>6582590347026</t>
  </si>
  <si>
    <t>6582590347027</t>
  </si>
  <si>
    <t>6582590347028</t>
  </si>
  <si>
    <t>6582590347029</t>
  </si>
  <si>
    <t>6582590347030</t>
  </si>
  <si>
    <t>6582590347036</t>
  </si>
  <si>
    <t>6582590347031</t>
  </si>
  <si>
    <t>6582590347032</t>
  </si>
  <si>
    <t>6582590347033</t>
  </si>
  <si>
    <t>6582590347034</t>
  </si>
  <si>
    <t>B839882</t>
  </si>
  <si>
    <t>B839883</t>
  </si>
  <si>
    <t>B839884</t>
  </si>
  <si>
    <t>B839885</t>
  </si>
  <si>
    <t>B839886</t>
  </si>
  <si>
    <t>B839887</t>
  </si>
  <si>
    <t>B839888</t>
  </si>
  <si>
    <t>B839889</t>
  </si>
  <si>
    <t>B840019</t>
  </si>
  <si>
    <t>B840020</t>
  </si>
  <si>
    <t>B840021</t>
  </si>
  <si>
    <t>6582590348024</t>
  </si>
  <si>
    <t>6582590348025</t>
  </si>
  <si>
    <t>B841055</t>
  </si>
  <si>
    <t>6582590348089</t>
  </si>
  <si>
    <t>B841066</t>
  </si>
  <si>
    <t>B844554</t>
  </si>
  <si>
    <t>B844555</t>
  </si>
  <si>
    <t>B844556</t>
  </si>
  <si>
    <t>B844557</t>
  </si>
  <si>
    <t>B844558</t>
  </si>
  <si>
    <t>B844559</t>
  </si>
  <si>
    <t>B844560</t>
  </si>
  <si>
    <t>B844561</t>
  </si>
  <si>
    <t>B844562</t>
  </si>
  <si>
    <t>B844563</t>
  </si>
  <si>
    <t>B844564</t>
  </si>
  <si>
    <t>6582590351162</t>
  </si>
  <si>
    <t>6582590351163</t>
  </si>
  <si>
    <t>6582590351164</t>
  </si>
  <si>
    <t>6582590351165</t>
  </si>
  <si>
    <t>6582590351166</t>
  </si>
  <si>
    <t>6582590351167</t>
  </si>
  <si>
    <t>6582590351168</t>
  </si>
  <si>
    <t>6582590351169</t>
  </si>
  <si>
    <t>B844565</t>
  </si>
  <si>
    <t>6582590351171</t>
  </si>
  <si>
    <t>6582590351172</t>
  </si>
  <si>
    <t>270069</t>
  </si>
  <si>
    <t>6582590351942</t>
  </si>
  <si>
    <t>B845587</t>
  </si>
  <si>
    <t>B845588</t>
  </si>
  <si>
    <t>B845589</t>
  </si>
  <si>
    <t>B845590</t>
  </si>
  <si>
    <t>B845591</t>
  </si>
  <si>
    <t>B846492</t>
  </si>
  <si>
    <t>B846494</t>
  </si>
  <si>
    <t>6582590353986</t>
  </si>
  <si>
    <t>B847713</t>
  </si>
  <si>
    <t>E0ABgdSWGDzg</t>
  </si>
  <si>
    <t>6582590354219</t>
  </si>
  <si>
    <t>6582590354220</t>
  </si>
  <si>
    <t>6582590354221</t>
  </si>
  <si>
    <t>6582590354222</t>
  </si>
  <si>
    <t>B848120</t>
  </si>
  <si>
    <t>B848121</t>
  </si>
  <si>
    <t>B848122</t>
  </si>
  <si>
    <t>B848123</t>
  </si>
  <si>
    <t>B848124</t>
  </si>
  <si>
    <t>B848125</t>
  </si>
  <si>
    <t>B848126</t>
  </si>
  <si>
    <t>B848127</t>
  </si>
  <si>
    <t>B848136</t>
  </si>
  <si>
    <t>B849404</t>
  </si>
  <si>
    <t>B849405</t>
  </si>
  <si>
    <t>B849436</t>
  </si>
  <si>
    <t>B849437</t>
  </si>
  <si>
    <t>6582590355446</t>
  </si>
  <si>
    <t>B853435</t>
  </si>
  <si>
    <t>B856250</t>
  </si>
  <si>
    <t>B856251</t>
  </si>
  <si>
    <t>B856302</t>
  </si>
  <si>
    <t>B856303</t>
  </si>
  <si>
    <t>B856304</t>
  </si>
  <si>
    <t>B857023</t>
  </si>
  <si>
    <t>B857024</t>
  </si>
  <si>
    <t>B857177</t>
  </si>
  <si>
    <t>B857267</t>
  </si>
  <si>
    <t>B858411</t>
  </si>
  <si>
    <t>6582590362239</t>
  </si>
  <si>
    <t>6582590362240</t>
  </si>
  <si>
    <t>6582590362241</t>
  </si>
  <si>
    <t>6582590362242</t>
  </si>
  <si>
    <t>6582590362243</t>
  </si>
  <si>
    <t>6582590362244</t>
  </si>
  <si>
    <t>B858412</t>
  </si>
  <si>
    <t>B858413</t>
  </si>
  <si>
    <t>B858414</t>
  </si>
  <si>
    <t>B858415</t>
  </si>
  <si>
    <t>B858416</t>
  </si>
  <si>
    <t>6582590363039</t>
  </si>
  <si>
    <t>6582590363040</t>
  </si>
  <si>
    <t>6582590363041</t>
  </si>
  <si>
    <t>6582590363042</t>
  </si>
  <si>
    <t>6582590363043</t>
  </si>
  <si>
    <t>6582590363044</t>
  </si>
  <si>
    <t>6582590363045</t>
  </si>
  <si>
    <t>6582590363047</t>
  </si>
  <si>
    <t>B859240</t>
  </si>
  <si>
    <t>B859241</t>
  </si>
  <si>
    <t>6582590363052</t>
  </si>
  <si>
    <t>6582590363062</t>
  </si>
  <si>
    <t>6582590363063</t>
  </si>
  <si>
    <t>6582590363064</t>
  </si>
  <si>
    <t>6582590363066</t>
  </si>
  <si>
    <t>E0ABgdSWGc9x</t>
  </si>
  <si>
    <t>E0ABgdSWGc9z</t>
  </si>
  <si>
    <t>B859274</t>
  </si>
  <si>
    <t>B859278</t>
  </si>
  <si>
    <t>B859280</t>
  </si>
  <si>
    <t>B859283</t>
  </si>
  <si>
    <t>B859287</t>
  </si>
  <si>
    <t>B859291</t>
  </si>
  <si>
    <t>B859292</t>
  </si>
  <si>
    <t>B859353</t>
  </si>
  <si>
    <t>B859354</t>
  </si>
  <si>
    <t>B859355</t>
  </si>
  <si>
    <t>B859358</t>
  </si>
  <si>
    <t>B859359</t>
  </si>
  <si>
    <t>B859360</t>
  </si>
  <si>
    <t>6582590363136</t>
  </si>
  <si>
    <t>6582590363140</t>
  </si>
  <si>
    <t>6582590363141</t>
  </si>
  <si>
    <t>6582590363142</t>
  </si>
  <si>
    <t>6582590363143</t>
  </si>
  <si>
    <t>6582590363144</t>
  </si>
  <si>
    <t>B859364</t>
  </si>
  <si>
    <t>6582590363186</t>
  </si>
  <si>
    <t>6582590363187</t>
  </si>
  <si>
    <t>6582590363188</t>
  </si>
  <si>
    <t>6582590363189</t>
  </si>
  <si>
    <t>B859433</t>
  </si>
  <si>
    <t>B859434</t>
  </si>
  <si>
    <t>B859435</t>
  </si>
  <si>
    <t>B859436</t>
  </si>
  <si>
    <t>B859437</t>
  </si>
  <si>
    <t>6582590363190</t>
  </si>
  <si>
    <t>B859443</t>
  </si>
  <si>
    <t>B859444</t>
  </si>
  <si>
    <t>B859445</t>
  </si>
  <si>
    <t>B859446</t>
  </si>
  <si>
    <t>B859447</t>
  </si>
  <si>
    <t>B859448</t>
  </si>
  <si>
    <t>B859449</t>
  </si>
  <si>
    <t>6582590363192</t>
  </si>
  <si>
    <t>6582590363197</t>
  </si>
  <si>
    <t>6582590363198</t>
  </si>
  <si>
    <t>6582590364857</t>
  </si>
  <si>
    <t>6582590364858</t>
  </si>
  <si>
    <t>6582590364859</t>
  </si>
  <si>
    <t>6582590364860</t>
  </si>
  <si>
    <t>B861354</t>
  </si>
  <si>
    <t>6582590365054</t>
  </si>
  <si>
    <t>6582590365055</t>
  </si>
  <si>
    <t>6582590365056</t>
  </si>
  <si>
    <t>6582590365057</t>
  </si>
  <si>
    <t>6582590365058</t>
  </si>
  <si>
    <t>6582590365059</t>
  </si>
  <si>
    <t>B862407</t>
  </si>
  <si>
    <t>B862408</t>
  </si>
  <si>
    <t>B862409</t>
  </si>
  <si>
    <t>B862410</t>
  </si>
  <si>
    <t>B862412</t>
  </si>
  <si>
    <t>6582590365621</t>
  </si>
  <si>
    <t>6582590365622</t>
  </si>
  <si>
    <t>6582590365625</t>
  </si>
  <si>
    <t>6582590365626</t>
  </si>
  <si>
    <t>6582590365628</t>
  </si>
  <si>
    <t>6582590365629</t>
  </si>
  <si>
    <t>B862414</t>
  </si>
  <si>
    <t>B864280</t>
  </si>
  <si>
    <t>B864281</t>
  </si>
  <si>
    <t>B864282</t>
  </si>
  <si>
    <t>B864423</t>
  </si>
  <si>
    <t>E0ABgdSWGsrr</t>
  </si>
  <si>
    <t>E0ABgdSWGswG</t>
  </si>
  <si>
    <t>E0ABgdSWGt1Y</t>
  </si>
  <si>
    <t>E0ABgdSWGtdh</t>
  </si>
  <si>
    <t>6582590370901</t>
  </si>
  <si>
    <t>6582590370902</t>
  </si>
  <si>
    <t>6582590370903</t>
  </si>
  <si>
    <t>6582590370904</t>
  </si>
  <si>
    <t>6582590370905</t>
  </si>
  <si>
    <t>6582590370906</t>
  </si>
  <si>
    <t>B868476</t>
  </si>
  <si>
    <t>B868642</t>
  </si>
  <si>
    <t>B868644</t>
  </si>
  <si>
    <t>B868645</t>
  </si>
  <si>
    <t>B869221</t>
  </si>
  <si>
    <t>E0ABgdSWH2wj</t>
  </si>
  <si>
    <t>B870727</t>
  </si>
  <si>
    <t>6582590373028</t>
  </si>
  <si>
    <t>6582590373029</t>
  </si>
  <si>
    <t>E0ABgdSWH7mb</t>
  </si>
  <si>
    <t>E0ABgdSWH7md</t>
  </si>
  <si>
    <t>6582590373036</t>
  </si>
  <si>
    <t>E0ABgdSWH7rr</t>
  </si>
  <si>
    <t>E0ABgdSWHARa</t>
  </si>
  <si>
    <t>E0ABgdSWHAaB</t>
  </si>
  <si>
    <t>E0ABgdSWHAhR</t>
  </si>
  <si>
    <t>E0ABgdSWHAkV</t>
  </si>
  <si>
    <t>E0ABgdSWHAma</t>
  </si>
  <si>
    <t>B872137</t>
  </si>
  <si>
    <t>6582590374105</t>
  </si>
  <si>
    <t>B872411</t>
  </si>
  <si>
    <t>6582590374677</t>
  </si>
  <si>
    <t>6582590374679</t>
  </si>
  <si>
    <t>6582590374681</t>
  </si>
  <si>
    <t>B872819</t>
  </si>
  <si>
    <t>6582590374714</t>
  </si>
  <si>
    <t>B872861</t>
  </si>
  <si>
    <t>6582590376077</t>
  </si>
  <si>
    <t>6582590376078</t>
  </si>
  <si>
    <t>B874360</t>
  </si>
  <si>
    <t>B874361</t>
  </si>
  <si>
    <t>B874362</t>
  </si>
  <si>
    <t>6582590376080</t>
  </si>
  <si>
    <t>6582590376081</t>
  </si>
  <si>
    <t>6582590376082</t>
  </si>
  <si>
    <t>6582590376083</t>
  </si>
  <si>
    <t>6582590376084</t>
  </si>
  <si>
    <t>B874625</t>
  </si>
  <si>
    <t>B874626</t>
  </si>
  <si>
    <t>6582590376302</t>
  </si>
  <si>
    <t>6582590376303</t>
  </si>
  <si>
    <t>6582590376317</t>
  </si>
  <si>
    <t>6582590376318</t>
  </si>
  <si>
    <t>6582590376319</t>
  </si>
  <si>
    <t>6582590376320</t>
  </si>
  <si>
    <t>E0ABgdSWHKtC</t>
  </si>
  <si>
    <t>E0ABgdSWHLJT</t>
  </si>
  <si>
    <t>E0ABgdSWHMBu</t>
  </si>
  <si>
    <t>E0ABgdSWHMFN</t>
  </si>
  <si>
    <t>E0ABgdSWHMLD</t>
  </si>
  <si>
    <t>B875932</t>
  </si>
  <si>
    <t>B875933</t>
  </si>
  <si>
    <t>6582590377839</t>
  </si>
  <si>
    <t>B876565</t>
  </si>
  <si>
    <t>6582590377850</t>
  </si>
  <si>
    <t>6582590377851</t>
  </si>
  <si>
    <t>6582590377852</t>
  </si>
  <si>
    <t>6582590377853</t>
  </si>
  <si>
    <t>6582590377854</t>
  </si>
  <si>
    <t>B876586</t>
  </si>
  <si>
    <t>B876587</t>
  </si>
  <si>
    <t>B876607</t>
  </si>
  <si>
    <t>B876630</t>
  </si>
  <si>
    <t>B876631</t>
  </si>
  <si>
    <t>E0ABgdSWHPL4</t>
  </si>
  <si>
    <t>E0ABgdSWHPNS</t>
  </si>
  <si>
    <t>B876685</t>
  </si>
  <si>
    <t>6582590377935</t>
  </si>
  <si>
    <t>6582590377936</t>
  </si>
  <si>
    <t>6582590377937</t>
  </si>
  <si>
    <t>6582590379308</t>
  </si>
  <si>
    <t>B878254</t>
  </si>
  <si>
    <t>B878285</t>
  </si>
  <si>
    <t>6582590379352</t>
  </si>
  <si>
    <t>E0ABgdSWHTzb</t>
  </si>
  <si>
    <t>B878371</t>
  </si>
  <si>
    <t>B878372</t>
  </si>
  <si>
    <t>6582590379379</t>
  </si>
  <si>
    <t>284447</t>
  </si>
  <si>
    <t>284448</t>
  </si>
  <si>
    <t>6582590379442</t>
  </si>
  <si>
    <t>E0ABgdSWHU92</t>
  </si>
  <si>
    <t>E0ABgdSWHU94</t>
  </si>
  <si>
    <t>6582590382145</t>
  </si>
  <si>
    <t>6582590382146</t>
  </si>
  <si>
    <t>B881768</t>
  </si>
  <si>
    <t>B881772</t>
  </si>
  <si>
    <t>B881773</t>
  </si>
  <si>
    <t>B881777</t>
  </si>
  <si>
    <t>B881778</t>
  </si>
  <si>
    <t>B881779</t>
  </si>
  <si>
    <t>B881782</t>
  </si>
  <si>
    <t>B882051</t>
  </si>
  <si>
    <t>B882479</t>
  </si>
  <si>
    <t>B882736</t>
  </si>
  <si>
    <t>B882739</t>
  </si>
  <si>
    <t>B882740</t>
  </si>
  <si>
    <t>B882742</t>
  </si>
  <si>
    <t>B883934</t>
  </si>
  <si>
    <t>E0ABgdSWHll2</t>
  </si>
  <si>
    <t>B885711</t>
  </si>
  <si>
    <t>B885712</t>
  </si>
  <si>
    <t>B885833</t>
  </si>
  <si>
    <t>B885837</t>
  </si>
  <si>
    <t>B886805</t>
  </si>
  <si>
    <t>6582590386873</t>
  </si>
  <si>
    <t>B888486</t>
  </si>
  <si>
    <t>B888487</t>
  </si>
  <si>
    <t>E0ABgdSWHtMs</t>
  </si>
  <si>
    <t>E0ABgdSWHtMu</t>
  </si>
  <si>
    <t>6582590387191</t>
  </si>
  <si>
    <t>6582590387192</t>
  </si>
  <si>
    <t>6582590387193</t>
  </si>
  <si>
    <t>6582590387194</t>
  </si>
  <si>
    <t>6582590387195</t>
  </si>
  <si>
    <t>E0ABgdSWHtNH</t>
  </si>
  <si>
    <t>E0ABgdSWHtNK</t>
  </si>
  <si>
    <t>B888877</t>
  </si>
  <si>
    <t>B888878</t>
  </si>
  <si>
    <t>B888879</t>
  </si>
  <si>
    <t>B890730</t>
  </si>
  <si>
    <t>B891971</t>
  </si>
  <si>
    <t>6582590391272</t>
  </si>
  <si>
    <t>B893258</t>
  </si>
  <si>
    <t>B893427</t>
  </si>
  <si>
    <t>B893428</t>
  </si>
  <si>
    <t>B893429</t>
  </si>
  <si>
    <t>B893430</t>
  </si>
  <si>
    <t>B893431</t>
  </si>
  <si>
    <t>B893432</t>
  </si>
  <si>
    <t>B893433</t>
  </si>
  <si>
    <t>B893434</t>
  </si>
  <si>
    <t>B893435</t>
  </si>
  <si>
    <t>B893436</t>
  </si>
  <si>
    <t>B893437</t>
  </si>
  <si>
    <t>B893438</t>
  </si>
  <si>
    <t>B893439</t>
  </si>
  <si>
    <t>B893440</t>
  </si>
  <si>
    <t>B893441</t>
  </si>
  <si>
    <t>6582590391441</t>
  </si>
  <si>
    <t>6582590391442</t>
  </si>
  <si>
    <t>6582590391443</t>
  </si>
  <si>
    <t>6582590391444</t>
  </si>
  <si>
    <t>6582590391699</t>
  </si>
  <si>
    <t>B893737</t>
  </si>
  <si>
    <t>B894108</t>
  </si>
  <si>
    <t>B894109</t>
  </si>
  <si>
    <t>B894110</t>
  </si>
  <si>
    <t>6582590392576</t>
  </si>
  <si>
    <t>6582590392577</t>
  </si>
  <si>
    <t>B894732</t>
  </si>
  <si>
    <t>B894733</t>
  </si>
  <si>
    <t>B894734</t>
  </si>
  <si>
    <t>6582590392586</t>
  </si>
  <si>
    <t>6582590392588</t>
  </si>
  <si>
    <t>B894758</t>
  </si>
  <si>
    <t>B894759</t>
  </si>
  <si>
    <t>B894904</t>
  </si>
  <si>
    <t>B894919</t>
  </si>
  <si>
    <t>B897693</t>
  </si>
  <si>
    <t>B897694</t>
  </si>
  <si>
    <t>B897696</t>
  </si>
  <si>
    <t>6582590395132</t>
  </si>
  <si>
    <t>6582590395134</t>
  </si>
  <si>
    <t>6582590395135</t>
  </si>
  <si>
    <t>6582590395136</t>
  </si>
  <si>
    <t>6582590395137</t>
  </si>
  <si>
    <t>6582590395138</t>
  </si>
  <si>
    <t>6582590395139</t>
  </si>
  <si>
    <t>6582590395140</t>
  </si>
  <si>
    <t>6582590395141</t>
  </si>
  <si>
    <t>B897698</t>
  </si>
  <si>
    <t>B897700</t>
  </si>
  <si>
    <t>E0ABgdSWIHD2</t>
  </si>
  <si>
    <t>B897706</t>
  </si>
  <si>
    <t>B897708</t>
  </si>
  <si>
    <t>B898490</t>
  </si>
  <si>
    <t>B898491</t>
  </si>
  <si>
    <t>6582590397328</t>
  </si>
  <si>
    <t>E0ABgdSWIQVz</t>
  </si>
  <si>
    <t>B901116</t>
  </si>
  <si>
    <t>E0ABgdSWIS0R</t>
  </si>
  <si>
    <t>B901121</t>
  </si>
  <si>
    <t>B901122</t>
  </si>
  <si>
    <t>B901123</t>
  </si>
  <si>
    <t>B901124</t>
  </si>
  <si>
    <t>B901125</t>
  </si>
  <si>
    <t>E0ABgdSWIS5J</t>
  </si>
  <si>
    <t>E0ABgdSWISCJ</t>
  </si>
  <si>
    <t>E0ABgdSWISFG</t>
  </si>
  <si>
    <t>E0ABgdSWISaF</t>
  </si>
  <si>
    <t>E0ABgdSWISeM</t>
  </si>
  <si>
    <t>E0ABgdSWISps</t>
  </si>
  <si>
    <t>E0ABgdSWISwW</t>
  </si>
  <si>
    <t>E0ABgdSWIYP7</t>
  </si>
  <si>
    <t>B903565</t>
  </si>
  <si>
    <t>6582590402470</t>
  </si>
  <si>
    <t>6582590402471</t>
  </si>
  <si>
    <t>6582590402472</t>
  </si>
  <si>
    <t>6582590402473</t>
  </si>
  <si>
    <t>6582590402474</t>
  </si>
  <si>
    <t>6582590402475</t>
  </si>
  <si>
    <t>E0ABgdSWIeAV</t>
  </si>
  <si>
    <t>E0ABgdSWIeQ4</t>
  </si>
  <si>
    <t>E0ABgdSWIebX</t>
  </si>
  <si>
    <t>E0ABgdSWIell</t>
  </si>
  <si>
    <t>B905995</t>
  </si>
  <si>
    <t>E0ABgdSWIgyx</t>
  </si>
  <si>
    <t>E0ABgdSWIh1P</t>
  </si>
  <si>
    <t>E0ABgdSWIhB9</t>
  </si>
  <si>
    <t>B906209</t>
  </si>
  <si>
    <t>B906210</t>
  </si>
  <si>
    <t>B906211</t>
  </si>
  <si>
    <t>B906212</t>
  </si>
  <si>
    <t>B906213</t>
  </si>
  <si>
    <t>B906214</t>
  </si>
  <si>
    <t>B906215</t>
  </si>
  <si>
    <t>B906216</t>
  </si>
  <si>
    <t>B906217</t>
  </si>
  <si>
    <t>B906221</t>
  </si>
  <si>
    <t>6582590403550</t>
  </si>
  <si>
    <t>6582590403552</t>
  </si>
  <si>
    <t>B906480</t>
  </si>
  <si>
    <t>B906481</t>
  </si>
  <si>
    <t>B909138</t>
  </si>
  <si>
    <t>B909139</t>
  </si>
  <si>
    <t>6582590406113</t>
  </si>
  <si>
    <t>6582590406114</t>
  </si>
  <si>
    <t>6582590406115</t>
  </si>
  <si>
    <t>B909152</t>
  </si>
  <si>
    <t>B909153</t>
  </si>
  <si>
    <t>B909154</t>
  </si>
  <si>
    <t>B909156</t>
  </si>
  <si>
    <t>B909157</t>
  </si>
  <si>
    <t>B909160</t>
  </si>
  <si>
    <t>B909161</t>
  </si>
  <si>
    <t>296917</t>
  </si>
  <si>
    <t>B909162</t>
  </si>
  <si>
    <t>E0ABgdSWIqhE</t>
  </si>
  <si>
    <t>E0ABgdSWIqmb</t>
  </si>
  <si>
    <t>B909645</t>
  </si>
  <si>
    <t>B909646</t>
  </si>
  <si>
    <t>B909650</t>
  </si>
  <si>
    <t>B909651</t>
  </si>
  <si>
    <t>B909652</t>
  </si>
  <si>
    <t>B910578</t>
  </si>
  <si>
    <t>B910579</t>
  </si>
  <si>
    <t>E0ABgdSWIvEb</t>
  </si>
  <si>
    <t>E0ABgdSWIvL0</t>
  </si>
  <si>
    <t>E0ABgdSWIvP8</t>
  </si>
  <si>
    <t>E0ABgdSWIw0y</t>
  </si>
  <si>
    <t>E0ABgdSWIw7M</t>
  </si>
  <si>
    <t>E0ABgdSWIwBX</t>
  </si>
  <si>
    <t>E0ABgdSWIwGz</t>
  </si>
  <si>
    <t>6582590408401</t>
  </si>
  <si>
    <t>B911967</t>
  </si>
  <si>
    <t>E0ABgdSWJ0MC</t>
  </si>
  <si>
    <t>B913443</t>
  </si>
  <si>
    <t>B913444</t>
  </si>
  <si>
    <t>B913445</t>
  </si>
  <si>
    <t>B913494</t>
  </si>
  <si>
    <t>B913549</t>
  </si>
  <si>
    <t>B916575</t>
  </si>
  <si>
    <t>B916576</t>
  </si>
  <si>
    <t>6582590412342</t>
  </si>
  <si>
    <t>B916607</t>
  </si>
  <si>
    <t>B916673</t>
  </si>
  <si>
    <t>B916674</t>
  </si>
  <si>
    <t>6582590412386</t>
  </si>
  <si>
    <t>6582590412387</t>
  </si>
  <si>
    <t>B916676</t>
  </si>
  <si>
    <t>B916677</t>
  </si>
  <si>
    <t>B916679</t>
  </si>
  <si>
    <t>E0ABgdSWJ8UI</t>
  </si>
  <si>
    <t>6582590413369</t>
  </si>
  <si>
    <t>B917753</t>
  </si>
  <si>
    <t>B917754</t>
  </si>
  <si>
    <t>B917871</t>
  </si>
  <si>
    <t>B917872</t>
  </si>
  <si>
    <t>6582590413997</t>
  </si>
  <si>
    <t>B919946</t>
  </si>
  <si>
    <t>B922735</t>
  </si>
  <si>
    <t>E0ABgdSWJPoH</t>
  </si>
  <si>
    <t>B923452</t>
  </si>
  <si>
    <t>B923543</t>
  </si>
  <si>
    <t>302786</t>
  </si>
  <si>
    <t>B924704</t>
  </si>
  <si>
    <t>B924705</t>
  </si>
  <si>
    <t>B924706</t>
  </si>
  <si>
    <t>B924707</t>
  </si>
  <si>
    <t>B924708</t>
  </si>
  <si>
    <t>B924709</t>
  </si>
  <si>
    <t>B924710</t>
  </si>
  <si>
    <t>B924711</t>
  </si>
  <si>
    <t>B924712</t>
  </si>
  <si>
    <t>6582590418529</t>
  </si>
  <si>
    <t>6582590418530</t>
  </si>
  <si>
    <t>6582590418531</t>
  </si>
  <si>
    <t>B924723</t>
  </si>
  <si>
    <t>B924724</t>
  </si>
  <si>
    <t>B924725</t>
  </si>
  <si>
    <t>B924727</t>
  </si>
  <si>
    <t>B924728</t>
  </si>
  <si>
    <t>B924729</t>
  </si>
  <si>
    <t>B924732</t>
  </si>
  <si>
    <t>B924733</t>
  </si>
  <si>
    <t>B924734</t>
  </si>
  <si>
    <t>6582590418540</t>
  </si>
  <si>
    <t>6582590418541</t>
  </si>
  <si>
    <t>6582590418544</t>
  </si>
  <si>
    <t>6582590418545</t>
  </si>
  <si>
    <t>6582590418546</t>
  </si>
  <si>
    <t>6582590418547</t>
  </si>
  <si>
    <t>6582590418548</t>
  </si>
  <si>
    <t>6582590418549</t>
  </si>
  <si>
    <t>6582590418550</t>
  </si>
  <si>
    <t>6582590418551</t>
  </si>
  <si>
    <t>B924736</t>
  </si>
  <si>
    <t>E0ABgdSWJU5S</t>
  </si>
  <si>
    <t>B925189</t>
  </si>
  <si>
    <t>B925277</t>
  </si>
  <si>
    <t>E0ABgdSWJUJd</t>
  </si>
  <si>
    <t>B926587</t>
  </si>
  <si>
    <t>B926655</t>
  </si>
  <si>
    <t>B926909</t>
  </si>
  <si>
    <t>B926910</t>
  </si>
  <si>
    <t>B926911</t>
  </si>
  <si>
    <t>B926912</t>
  </si>
  <si>
    <t>B926913</t>
  </si>
  <si>
    <t>B926914</t>
  </si>
  <si>
    <t>B926915</t>
  </si>
  <si>
    <t>B926916</t>
  </si>
  <si>
    <t>6582590420226</t>
  </si>
  <si>
    <t>6582590420227</t>
  </si>
  <si>
    <t>6582590420228</t>
  </si>
  <si>
    <t>B926920</t>
  </si>
  <si>
    <t>B926921</t>
  </si>
  <si>
    <t>B926922</t>
  </si>
  <si>
    <t>6582590420406</t>
  </si>
  <si>
    <t>6582590420407</t>
  </si>
  <si>
    <t>6582590420408</t>
  </si>
  <si>
    <t>B927179</t>
  </si>
  <si>
    <t>B927978</t>
  </si>
  <si>
    <t>B928233</t>
  </si>
  <si>
    <t>B928254</t>
  </si>
  <si>
    <t>B928505</t>
  </si>
  <si>
    <t>E0ABgdSWJc7S</t>
  </si>
  <si>
    <t>B929194</t>
  </si>
  <si>
    <t>B929195</t>
  </si>
  <si>
    <t>B929816</t>
  </si>
  <si>
    <t>B929850</t>
  </si>
  <si>
    <t>B929851</t>
  </si>
  <si>
    <t>B929853</t>
  </si>
  <si>
    <t>E0ABgdSWJfpp</t>
  </si>
  <si>
    <t>304669</t>
  </si>
  <si>
    <t>6582590423341</t>
  </si>
  <si>
    <t>6582590423342</t>
  </si>
  <si>
    <t>6582590423808</t>
  </si>
  <si>
    <t>B933446</t>
  </si>
  <si>
    <t>B933454</t>
  </si>
  <si>
    <t>B933455</t>
  </si>
  <si>
    <t>B933456</t>
  </si>
  <si>
    <t>B933457</t>
  </si>
  <si>
    <t>B933459</t>
  </si>
  <si>
    <t>B934078</t>
  </si>
  <si>
    <t>B936447</t>
  </si>
  <si>
    <t>6582590429843</t>
  </si>
  <si>
    <t>6582590429844</t>
  </si>
  <si>
    <t>6582590429845</t>
  </si>
  <si>
    <t>E0ABgdSWJzD9</t>
  </si>
  <si>
    <t>6582590429849</t>
  </si>
  <si>
    <t>6582590429850</t>
  </si>
  <si>
    <t>6582590429851</t>
  </si>
  <si>
    <t>6582590429852</t>
  </si>
  <si>
    <t>6582590429853</t>
  </si>
  <si>
    <t>6582590429854</t>
  </si>
  <si>
    <t>6582590429855</t>
  </si>
  <si>
    <t>6582590429856</t>
  </si>
  <si>
    <t>6582590429857</t>
  </si>
  <si>
    <t>6582590429858</t>
  </si>
  <si>
    <t>6582590429859</t>
  </si>
  <si>
    <t>B938962</t>
  </si>
  <si>
    <t>B938963</t>
  </si>
  <si>
    <t>B939064</t>
  </si>
  <si>
    <t>B939065</t>
  </si>
  <si>
    <t>B939066</t>
  </si>
  <si>
    <t>B939067</t>
  </si>
  <si>
    <t>B939068</t>
  </si>
  <si>
    <t>B939069</t>
  </si>
  <si>
    <t>B939070</t>
  </si>
  <si>
    <t>B939072</t>
  </si>
  <si>
    <t>6582590429970</t>
  </si>
  <si>
    <t>E0ABgdSWJzY8</t>
  </si>
  <si>
    <t>6582590429971</t>
  </si>
  <si>
    <t>6582590429973</t>
  </si>
  <si>
    <t>B939074</t>
  </si>
  <si>
    <t>B939075</t>
  </si>
  <si>
    <t>B939076</t>
  </si>
  <si>
    <t>B939077</t>
  </si>
  <si>
    <t>E0ABgdSWK2hZ</t>
  </si>
  <si>
    <t>B940700</t>
  </si>
  <si>
    <t>B942118</t>
  </si>
  <si>
    <t>B942160</t>
  </si>
  <si>
    <t>B942164</t>
  </si>
  <si>
    <t>B942167</t>
  </si>
  <si>
    <t>B942168</t>
  </si>
  <si>
    <t>B942169</t>
  </si>
  <si>
    <t>B942894</t>
  </si>
  <si>
    <t>B942895</t>
  </si>
  <si>
    <t>B942896</t>
  </si>
  <si>
    <t>B943525</t>
  </si>
  <si>
    <t>B943526</t>
  </si>
  <si>
    <t>B943985</t>
  </si>
  <si>
    <t>E0ABgdSWKAy0</t>
  </si>
  <si>
    <t>E0ABgdSWKBUi</t>
  </si>
  <si>
    <t>B944476</t>
  </si>
  <si>
    <t>E0ABgdSWKKJp</t>
  </si>
  <si>
    <t>B948487</t>
  </si>
  <si>
    <t>6582590438491</t>
  </si>
  <si>
    <t>6582590438492</t>
  </si>
  <si>
    <t>6582590438493</t>
  </si>
  <si>
    <t>6582590438494</t>
  </si>
  <si>
    <t>6582590438495</t>
  </si>
  <si>
    <t>6582590438496</t>
  </si>
  <si>
    <t>6582590438497</t>
  </si>
  <si>
    <t>B948626</t>
  </si>
  <si>
    <t>B948627</t>
  </si>
  <si>
    <t>B948628</t>
  </si>
  <si>
    <t>B948629</t>
  </si>
  <si>
    <t>B948630</t>
  </si>
  <si>
    <t>B948631</t>
  </si>
  <si>
    <t>6582590438519</t>
  </si>
  <si>
    <t>6582590438520</t>
  </si>
  <si>
    <t>6582590438521</t>
  </si>
  <si>
    <t>6582590438522</t>
  </si>
  <si>
    <t>6582590438523</t>
  </si>
  <si>
    <t>6582590438524</t>
  </si>
  <si>
    <t>6582590438525</t>
  </si>
  <si>
    <t>B948655</t>
  </si>
  <si>
    <t>E0ABgdSWKMgV</t>
  </si>
  <si>
    <t>B948877</t>
  </si>
  <si>
    <t>B949237</t>
  </si>
  <si>
    <t>B951489</t>
  </si>
  <si>
    <t>B951490</t>
  </si>
  <si>
    <t>B951492</t>
  </si>
  <si>
    <t>B951493</t>
  </si>
  <si>
    <t>6582590441476</t>
  </si>
  <si>
    <t>B951994</t>
  </si>
  <si>
    <t>B951998</t>
  </si>
  <si>
    <t>B952001</t>
  </si>
  <si>
    <t>B952613</t>
  </si>
  <si>
    <t>B953015</t>
  </si>
  <si>
    <t>B953368</t>
  </si>
  <si>
    <t>B953377</t>
  </si>
  <si>
    <t>B953392</t>
  </si>
  <si>
    <t>B953429</t>
  </si>
  <si>
    <t>B953431</t>
  </si>
  <si>
    <t>B954024</t>
  </si>
  <si>
    <t>B954025</t>
  </si>
  <si>
    <t>B955555</t>
  </si>
  <si>
    <t>B955557</t>
  </si>
  <si>
    <t>314499</t>
  </si>
  <si>
    <t>E0ABgdSWKdzf</t>
  </si>
  <si>
    <t>B956311</t>
  </si>
  <si>
    <t>B956346</t>
  </si>
  <si>
    <t>B956769</t>
  </si>
  <si>
    <t>B957228</t>
  </si>
  <si>
    <t>B957283</t>
  </si>
  <si>
    <t>B957395</t>
  </si>
  <si>
    <t>B959222</t>
  </si>
  <si>
    <t>B959301</t>
  </si>
  <si>
    <t>B961139</t>
  </si>
  <si>
    <t>B961140</t>
  </si>
  <si>
    <t>B961141</t>
  </si>
  <si>
    <t>B961142</t>
  </si>
  <si>
    <t>B961143</t>
  </si>
  <si>
    <t>B961144</t>
  </si>
  <si>
    <t>B961145</t>
  </si>
  <si>
    <t>B961146</t>
  </si>
  <si>
    <t>B961195</t>
  </si>
  <si>
    <t>B961232</t>
  </si>
  <si>
    <t>B961233</t>
  </si>
  <si>
    <t>B961234</t>
  </si>
  <si>
    <t>B961235</t>
  </si>
  <si>
    <t>B961236</t>
  </si>
  <si>
    <t>B961237</t>
  </si>
  <si>
    <t>B961845</t>
  </si>
  <si>
    <t>B962295</t>
  </si>
  <si>
    <t>B962351</t>
  </si>
  <si>
    <t>B962634</t>
  </si>
  <si>
    <t>E0ABgdSWKpfi</t>
  </si>
  <si>
    <t>B962806</t>
  </si>
  <si>
    <t>B964734</t>
  </si>
  <si>
    <t>B964735</t>
  </si>
  <si>
    <t>B964736</t>
  </si>
  <si>
    <t>B964739</t>
  </si>
  <si>
    <t>B964740</t>
  </si>
  <si>
    <t>B965263</t>
  </si>
  <si>
    <t>B965416</t>
  </si>
  <si>
    <t>B965417</t>
  </si>
  <si>
    <t>B965420</t>
  </si>
  <si>
    <t>B965620</t>
  </si>
  <si>
    <t>E0ABgdSWKwLd</t>
  </si>
  <si>
    <t>B967013</t>
  </si>
  <si>
    <t>B967016</t>
  </si>
  <si>
    <t>B967817</t>
  </si>
  <si>
    <t>B967830</t>
  </si>
  <si>
    <t>B967831</t>
  </si>
  <si>
    <t>B967837</t>
  </si>
  <si>
    <t>B968135</t>
  </si>
  <si>
    <t>B968136</t>
  </si>
  <si>
    <t>B968137</t>
  </si>
  <si>
    <t>B968419</t>
  </si>
  <si>
    <t>B969719</t>
  </si>
  <si>
    <t>6582590457090</t>
  </si>
  <si>
    <t>B970118</t>
  </si>
  <si>
    <t>B970119</t>
  </si>
  <si>
    <t>E0ABgdSWL9Fi</t>
  </si>
  <si>
    <t>E0ABgdSWL9Fk</t>
  </si>
  <si>
    <t>E0ABgdSWL9GI</t>
  </si>
  <si>
    <t>B970121</t>
  </si>
  <si>
    <t>6582590457327</t>
  </si>
  <si>
    <t>E0ABgdSWLANH</t>
  </si>
  <si>
    <t>E0ABgdSWLAPp</t>
  </si>
  <si>
    <t>E0ABgdSWLAUF</t>
  </si>
  <si>
    <t>B970465</t>
  </si>
  <si>
    <t>B970466</t>
  </si>
  <si>
    <t>B970487</t>
  </si>
  <si>
    <t>B970611</t>
  </si>
  <si>
    <t>E0ABgdSWLAx6</t>
  </si>
  <si>
    <t>B970649</t>
  </si>
  <si>
    <t>B970650</t>
  </si>
  <si>
    <t>E0ABgdSWLE2X</t>
  </si>
  <si>
    <t>6582590458365</t>
  </si>
  <si>
    <t>E0ABgdSWLECW</t>
  </si>
  <si>
    <t>E0ABgdSWLEGX</t>
  </si>
  <si>
    <t>E0ABgdSWLEMN</t>
  </si>
  <si>
    <t>B971891</t>
  </si>
  <si>
    <t>B972363</t>
  </si>
  <si>
    <t>B974791</t>
  </si>
  <si>
    <t>B974804</t>
  </si>
  <si>
    <t>B974805</t>
  </si>
  <si>
    <t>B974806</t>
  </si>
  <si>
    <t>B974807</t>
  </si>
  <si>
    <t>6582590461049</t>
  </si>
  <si>
    <t>6582590461052</t>
  </si>
  <si>
    <t>6582590461053</t>
  </si>
  <si>
    <t>B975297</t>
  </si>
  <si>
    <t>B975443</t>
  </si>
  <si>
    <t>E0ABgdSWLQE9</t>
  </si>
  <si>
    <t>E0ABgdSWLQEo</t>
  </si>
  <si>
    <t>E0ABgdSWLQEr</t>
  </si>
  <si>
    <t>E0ABgdSWLQEu</t>
  </si>
  <si>
    <t>E0ABgdSWLQFw</t>
  </si>
  <si>
    <t>E0ABgdSWLQFz</t>
  </si>
  <si>
    <t>E0ABgdSWLQG2</t>
  </si>
  <si>
    <t>E0ABgdSWLQIk</t>
  </si>
  <si>
    <t>E0ABgdSWLQIn</t>
  </si>
  <si>
    <t>E0ABgdSWLQIq</t>
  </si>
  <si>
    <t>E0ABgdSWLQIu</t>
  </si>
  <si>
    <t>E0ABgdSWLQIw</t>
  </si>
  <si>
    <t>B976858</t>
  </si>
  <si>
    <t>B976859</t>
  </si>
  <si>
    <t>B976860</t>
  </si>
  <si>
    <t>B976861</t>
  </si>
  <si>
    <t>B976862</t>
  </si>
  <si>
    <t>B976863</t>
  </si>
  <si>
    <t>6582590463081</t>
  </si>
  <si>
    <t>6582590463082</t>
  </si>
  <si>
    <t>6582590463083</t>
  </si>
  <si>
    <t>6582590463084</t>
  </si>
  <si>
    <t>6582590463085</t>
  </si>
  <si>
    <t>E0ABgdSWLUn9</t>
  </si>
  <si>
    <t>B978595</t>
  </si>
  <si>
    <t>B978596</t>
  </si>
  <si>
    <t>B978597</t>
  </si>
  <si>
    <t>B978598</t>
  </si>
  <si>
    <t>B978599</t>
  </si>
  <si>
    <t>E0ABgdSWLY5k</t>
  </si>
  <si>
    <t>E0ABgdSWLY7m</t>
  </si>
  <si>
    <t>E0ABgdSWLYFY</t>
  </si>
  <si>
    <t>E0ABgdSWLYIj</t>
  </si>
  <si>
    <t>E0ABgdSWLYKa</t>
  </si>
  <si>
    <t>E0ABgdSWLYPK</t>
  </si>
  <si>
    <t>B980634</t>
  </si>
  <si>
    <t>6582590466414</t>
  </si>
  <si>
    <t>6582590466429</t>
  </si>
  <si>
    <t>6582590466430</t>
  </si>
  <si>
    <t>6582590466433</t>
  </si>
  <si>
    <t>B980697</t>
  </si>
  <si>
    <t>B980698</t>
  </si>
  <si>
    <t>E0ABgdSWLdER</t>
  </si>
  <si>
    <t>B980706</t>
  </si>
  <si>
    <t>B980714</t>
  </si>
  <si>
    <t>B980793</t>
  </si>
  <si>
    <t>B980870</t>
  </si>
  <si>
    <t>6582590466605</t>
  </si>
  <si>
    <t>E0ABgdSWLgbe</t>
  </si>
  <si>
    <t>E0ABgdSWLge6</t>
  </si>
  <si>
    <t>B982349</t>
  </si>
  <si>
    <t>B982350</t>
  </si>
  <si>
    <t>B982351</t>
  </si>
  <si>
    <t>B982892</t>
  </si>
  <si>
    <t>E0ABgdSWLkNe</t>
  </si>
  <si>
    <t>E0ABgdSWLkQG</t>
  </si>
  <si>
    <t>E0ABgdSWLkTJ</t>
  </si>
  <si>
    <t>B983135</t>
  </si>
  <si>
    <t>B983240</t>
  </si>
  <si>
    <t>B983288</t>
  </si>
  <si>
    <t>B985862</t>
  </si>
  <si>
    <t>B985869</t>
  </si>
  <si>
    <t>6582590471338</t>
  </si>
  <si>
    <t>6582590471339</t>
  </si>
  <si>
    <t>E0ABgdSWLrpk</t>
  </si>
  <si>
    <t>B985874</t>
  </si>
  <si>
    <t>B985875</t>
  </si>
  <si>
    <t>B985876</t>
  </si>
  <si>
    <t>B985877</t>
  </si>
  <si>
    <t>E0ABgdSWLrqS</t>
  </si>
  <si>
    <t>B985885</t>
  </si>
  <si>
    <t>B985886</t>
  </si>
  <si>
    <t>6582590471349</t>
  </si>
  <si>
    <t>E0ABgdSWLs6v</t>
  </si>
  <si>
    <t>B986108</t>
  </si>
  <si>
    <t>B988185</t>
  </si>
  <si>
    <t>B988186</t>
  </si>
  <si>
    <t>B988187</t>
  </si>
  <si>
    <t>B988188</t>
  </si>
  <si>
    <t>6582590473588</t>
  </si>
  <si>
    <t>B988853</t>
  </si>
  <si>
    <t>B988854</t>
  </si>
  <si>
    <t>B988855</t>
  </si>
  <si>
    <t>B988860</t>
  </si>
  <si>
    <t>B988862</t>
  </si>
  <si>
    <t>B988874</t>
  </si>
  <si>
    <t>B988875</t>
  </si>
  <si>
    <t>B988876</t>
  </si>
  <si>
    <t>B990647</t>
  </si>
  <si>
    <t>B991171</t>
  </si>
  <si>
    <t>B991172</t>
  </si>
  <si>
    <t>6582590477084</t>
  </si>
  <si>
    <t>6582590477085</t>
  </si>
  <si>
    <t>6582590477086</t>
  </si>
  <si>
    <t>6582590477087</t>
  </si>
  <si>
    <t>6582590477088</t>
  </si>
  <si>
    <t>B991762</t>
  </si>
  <si>
    <t>B991764</t>
  </si>
  <si>
    <t>B991765</t>
  </si>
  <si>
    <t>B991766</t>
  </si>
  <si>
    <t>B991767</t>
  </si>
  <si>
    <t>B991768</t>
  </si>
  <si>
    <t>6582590477930</t>
  </si>
  <si>
    <t>6582590477931</t>
  </si>
  <si>
    <t>B992793</t>
  </si>
  <si>
    <t>B994862</t>
  </si>
  <si>
    <t>B994863</t>
  </si>
  <si>
    <t>B994864</t>
  </si>
  <si>
    <t>B994865</t>
  </si>
  <si>
    <t>B994866</t>
  </si>
  <si>
    <t>B994867</t>
  </si>
  <si>
    <t>6582590480942</t>
  </si>
  <si>
    <t>B995886</t>
  </si>
  <si>
    <t>6582590481351</t>
  </si>
  <si>
    <t>6582590481730</t>
  </si>
  <si>
    <t>B997241</t>
  </si>
  <si>
    <t>6582590483680</t>
  </si>
  <si>
    <t>6582590483681</t>
  </si>
  <si>
    <t>6582590483682</t>
  </si>
  <si>
    <t>6582590483683</t>
  </si>
  <si>
    <t>6582590483957</t>
  </si>
  <si>
    <t>6582590483958</t>
  </si>
  <si>
    <t>B998396</t>
  </si>
  <si>
    <t>B998843</t>
  </si>
  <si>
    <t>B998844</t>
  </si>
  <si>
    <t>B998845</t>
  </si>
  <si>
    <t>B998930</t>
  </si>
  <si>
    <t>B998937</t>
  </si>
  <si>
    <t>B998938</t>
  </si>
  <si>
    <t>B999526</t>
  </si>
  <si>
    <t>B999527</t>
  </si>
  <si>
    <t>6582590485260</t>
  </si>
  <si>
    <t>6582590485261</t>
  </si>
  <si>
    <t>6582590485262</t>
  </si>
  <si>
    <t>B999983</t>
  </si>
  <si>
    <t>B999984</t>
  </si>
  <si>
    <t>B999985</t>
  </si>
  <si>
    <t>B1001121</t>
  </si>
  <si>
    <t>B1001656</t>
  </si>
  <si>
    <t>B1002857</t>
  </si>
  <si>
    <t>B1002858</t>
  </si>
  <si>
    <t>6582590488572</t>
  </si>
  <si>
    <t>6582590488573</t>
  </si>
  <si>
    <t>6582590488607</t>
  </si>
  <si>
    <t>B1003046</t>
  </si>
  <si>
    <t>334792</t>
  </si>
  <si>
    <t>B1003047</t>
  </si>
  <si>
    <t>B1004635</t>
  </si>
  <si>
    <t>B1005888</t>
  </si>
  <si>
    <t>B1005889</t>
  </si>
  <si>
    <t>B1005903</t>
  </si>
  <si>
    <t>B1005904</t>
  </si>
  <si>
    <t>6582590491563</t>
  </si>
  <si>
    <t>B1008134</t>
  </si>
  <si>
    <t>B1008342</t>
  </si>
  <si>
    <t>B1008344</t>
  </si>
  <si>
    <t>B1008829</t>
  </si>
  <si>
    <t>6582590495003</t>
  </si>
  <si>
    <t>6582590495004</t>
  </si>
  <si>
    <t>6582590495005</t>
  </si>
  <si>
    <t>6582590495006</t>
  </si>
  <si>
    <t>6582590495007</t>
  </si>
  <si>
    <t>6582590495008</t>
  </si>
  <si>
    <t>B1008861</t>
  </si>
  <si>
    <t>B1008862</t>
  </si>
  <si>
    <t>B1008863</t>
  </si>
  <si>
    <t>B1008864</t>
  </si>
  <si>
    <t>B1008865</t>
  </si>
  <si>
    <t>B1008866</t>
  </si>
  <si>
    <t>B1008867</t>
  </si>
  <si>
    <t>B1008868</t>
  </si>
  <si>
    <t>B1008869</t>
  </si>
  <si>
    <t>B1008870</t>
  </si>
  <si>
    <t>6582590495212</t>
  </si>
  <si>
    <t>6582590495213</t>
  </si>
  <si>
    <t>B1009728</t>
  </si>
  <si>
    <t>B1010067</t>
  </si>
  <si>
    <t>B1010080</t>
  </si>
  <si>
    <t>B1010430</t>
  </si>
  <si>
    <t>B1010431</t>
  </si>
  <si>
    <t>B1010432</t>
  </si>
  <si>
    <t>B1012693</t>
  </si>
  <si>
    <t>B1012694</t>
  </si>
  <si>
    <t>B1013967</t>
  </si>
  <si>
    <t>6582590499958</t>
  </si>
  <si>
    <t>6582590499959</t>
  </si>
  <si>
    <t>6582590499960</t>
  </si>
  <si>
    <t>6582590499961</t>
  </si>
  <si>
    <t>E0ABgdSWNJ5c</t>
  </si>
  <si>
    <t>339787</t>
  </si>
  <si>
    <t>B1013968</t>
  </si>
  <si>
    <t>B1013969</t>
  </si>
  <si>
    <t>B1014108</t>
  </si>
  <si>
    <t>B1015183</t>
  </si>
  <si>
    <t>B1015184</t>
  </si>
  <si>
    <t>B1015185</t>
  </si>
  <si>
    <t>B1015186</t>
  </si>
  <si>
    <t>B1015187</t>
  </si>
  <si>
    <t>B1015188</t>
  </si>
  <si>
    <t>6582590501779</t>
  </si>
  <si>
    <t>6582590501780</t>
  </si>
  <si>
    <t>6582590501781</t>
  </si>
  <si>
    <t>6582590502427</t>
  </si>
  <si>
    <t>6582590505332</t>
  </si>
  <si>
    <t>6582590505334</t>
  </si>
  <si>
    <t>B1019055</t>
  </si>
  <si>
    <t>B1021061</t>
  </si>
  <si>
    <t>B1021063</t>
  </si>
  <si>
    <t>6582590507152</t>
  </si>
  <si>
    <t>B1021242</t>
  </si>
  <si>
    <t>B1021243</t>
  </si>
  <si>
    <t>B1021244</t>
  </si>
  <si>
    <t>B1021248</t>
  </si>
  <si>
    <t>B1021249</t>
  </si>
  <si>
    <t>B1021250</t>
  </si>
  <si>
    <t>6582590507160</t>
  </si>
  <si>
    <t>6582590507161</t>
  </si>
  <si>
    <t>B1021287</t>
  </si>
  <si>
    <t>B1021288</t>
  </si>
  <si>
    <t>B1021289</t>
  </si>
  <si>
    <t>6582590507273</t>
  </si>
  <si>
    <t>6582590507274</t>
  </si>
  <si>
    <t>6582590507275</t>
  </si>
  <si>
    <t>B1021369</t>
  </si>
  <si>
    <t>E0ABgdSWNhuw</t>
  </si>
  <si>
    <t>B1021370</t>
  </si>
  <si>
    <t>E0ABgdSWNhyS</t>
  </si>
  <si>
    <t>E0ABgdSWNi1G</t>
  </si>
  <si>
    <t>6582590508573</t>
  </si>
  <si>
    <t>6582590508574</t>
  </si>
  <si>
    <t>6582590508577</t>
  </si>
  <si>
    <t>B1023101</t>
  </si>
  <si>
    <t>B1023102</t>
  </si>
  <si>
    <t>B1023103</t>
  </si>
  <si>
    <t>B1023104</t>
  </si>
  <si>
    <t>B1023105</t>
  </si>
  <si>
    <t>B1023106</t>
  </si>
  <si>
    <t>B1023107</t>
  </si>
  <si>
    <t>B1023618</t>
  </si>
  <si>
    <t>B1023874</t>
  </si>
  <si>
    <t>B1023875</t>
  </si>
  <si>
    <t>B1023876</t>
  </si>
  <si>
    <t>E0ABgdSWNt0c</t>
  </si>
  <si>
    <t>B1025343</t>
  </si>
  <si>
    <t>B1025344</t>
  </si>
  <si>
    <t>B1026502</t>
  </si>
  <si>
    <t>6582590511031</t>
  </si>
  <si>
    <t>6582590511049</t>
  </si>
  <si>
    <t>B1026519</t>
  </si>
  <si>
    <t>E0ABgdSWNxst</t>
  </si>
  <si>
    <t>E0ABgdSWNxxg</t>
  </si>
  <si>
    <t>E0ABgdSWNy1M</t>
  </si>
  <si>
    <t>E0ABgdSWO0sJ</t>
  </si>
  <si>
    <t>E0ABgdSWO12c</t>
  </si>
  <si>
    <t>B1028492</t>
  </si>
  <si>
    <t>B1028493</t>
  </si>
  <si>
    <t>B1028494</t>
  </si>
  <si>
    <t>B1028501</t>
  </si>
  <si>
    <t>B1028502</t>
  </si>
  <si>
    <t>B1028503</t>
  </si>
  <si>
    <t>B1028504</t>
  </si>
  <si>
    <t>B1028505</t>
  </si>
  <si>
    <t>B1028506</t>
  </si>
  <si>
    <t>B1028507</t>
  </si>
  <si>
    <t>B1028508</t>
  </si>
  <si>
    <t>B1030013</t>
  </si>
  <si>
    <t>348192</t>
  </si>
  <si>
    <t>B1030017</t>
  </si>
  <si>
    <t>B1030018</t>
  </si>
  <si>
    <t>B1030019</t>
  </si>
  <si>
    <t>348240</t>
  </si>
  <si>
    <t>E0ABgdSWO8De</t>
  </si>
  <si>
    <t>E0ABgdSWO8Dg</t>
  </si>
  <si>
    <t>6582590513936</t>
  </si>
  <si>
    <t>6582590513937</t>
  </si>
  <si>
    <t>6582590513938</t>
  </si>
  <si>
    <t>6582590513939</t>
  </si>
  <si>
    <t>B1030589</t>
  </si>
  <si>
    <t>B1031074</t>
  </si>
  <si>
    <t>B1031075</t>
  </si>
  <si>
    <t>B1031076</t>
  </si>
  <si>
    <t>B1031087</t>
  </si>
  <si>
    <t>6582590516614</t>
  </si>
  <si>
    <t>6582590516615</t>
  </si>
  <si>
    <t>6582590516621</t>
  </si>
  <si>
    <t>6582590516622</t>
  </si>
  <si>
    <t>B1033740</t>
  </si>
  <si>
    <t>B1033751</t>
  </si>
  <si>
    <t>B1033752</t>
  </si>
  <si>
    <t>B1033765</t>
  </si>
  <si>
    <t>B1033766</t>
  </si>
  <si>
    <t>B1033768</t>
  </si>
  <si>
    <t>B1033769</t>
  </si>
  <si>
    <t>B1033788</t>
  </si>
  <si>
    <t>E0ABgdSWOJNo</t>
  </si>
  <si>
    <t>6582590516953</t>
  </si>
  <si>
    <t>B1033930</t>
  </si>
  <si>
    <t>B1033931</t>
  </si>
  <si>
    <t>E0ABgdSWOJVf</t>
  </si>
  <si>
    <t>B1034079</t>
  </si>
  <si>
    <t>B1034080</t>
  </si>
  <si>
    <t>E0ABgdSWOKjX</t>
  </si>
  <si>
    <t>E0ABgdSWOKqo</t>
  </si>
  <si>
    <t>350660</t>
  </si>
  <si>
    <t>B1035700</t>
  </si>
  <si>
    <t>B1035701</t>
  </si>
  <si>
    <t>B1036721</t>
  </si>
  <si>
    <t>E0ABgdSWOQSs</t>
  </si>
  <si>
    <t>B1037760</t>
  </si>
  <si>
    <t>B1037761</t>
  </si>
  <si>
    <t>E0ABgdSWOSyM</t>
  </si>
  <si>
    <t>E0ABgdSWOT2y</t>
  </si>
  <si>
    <t>E0ABgdSWOT30</t>
  </si>
  <si>
    <t>B1038128</t>
  </si>
  <si>
    <t>B1038150</t>
  </si>
  <si>
    <t>B1038875</t>
  </si>
  <si>
    <t>B1038876</t>
  </si>
  <si>
    <t>352033</t>
  </si>
  <si>
    <t>E0ABgdSWOXXI</t>
  </si>
  <si>
    <t>B1039156</t>
  </si>
  <si>
    <t>B1039157</t>
  </si>
  <si>
    <t>E0ABgdSWOb6I</t>
  </si>
  <si>
    <t>E0ABgdSWOb9y</t>
  </si>
  <si>
    <t>E0ABgdSWObF2</t>
  </si>
  <si>
    <t>353183</t>
  </si>
  <si>
    <t>B1041528</t>
  </si>
  <si>
    <t>B1041529</t>
  </si>
  <si>
    <t>B1041530</t>
  </si>
  <si>
    <t>B1042359</t>
  </si>
  <si>
    <t>B1045120</t>
  </si>
  <si>
    <t>B1045121</t>
  </si>
  <si>
    <t>B1045122</t>
  </si>
  <si>
    <t>B1045123</t>
  </si>
  <si>
    <t>B1045124</t>
  </si>
  <si>
    <t>6582590525094</t>
  </si>
  <si>
    <t>B1045609</t>
  </si>
  <si>
    <t>B1045610</t>
  </si>
  <si>
    <t>B1045614</t>
  </si>
  <si>
    <t>B1045615</t>
  </si>
  <si>
    <t>B1045617</t>
  </si>
  <si>
    <t>B1045618</t>
  </si>
  <si>
    <t>B1045619</t>
  </si>
  <si>
    <t>B1045620</t>
  </si>
  <si>
    <t>B1045867</t>
  </si>
  <si>
    <t>6582590526184</t>
  </si>
  <si>
    <t>6582590526332</t>
  </si>
  <si>
    <t>B1049075</t>
  </si>
  <si>
    <t>B1049079</t>
  </si>
  <si>
    <t>B1049080</t>
  </si>
  <si>
    <t>6582590528051</t>
  </si>
  <si>
    <t>B1049143</t>
  </si>
  <si>
    <t>B1049156</t>
  </si>
  <si>
    <t>B1049508</t>
  </si>
  <si>
    <t>B1049558</t>
  </si>
  <si>
    <t>6582590531093</t>
  </si>
  <si>
    <t>6582590531094</t>
  </si>
  <si>
    <t>6582590531095</t>
  </si>
  <si>
    <t>6582590531096</t>
  </si>
  <si>
    <t>B1052754</t>
  </si>
  <si>
    <t>B1052755</t>
  </si>
  <si>
    <t>B1052758</t>
  </si>
  <si>
    <t>B1052759</t>
  </si>
  <si>
    <t>B1052760</t>
  </si>
  <si>
    <t>B1052761</t>
  </si>
  <si>
    <t>B1052775</t>
  </si>
  <si>
    <t>B1052776</t>
  </si>
  <si>
    <t>B1053891</t>
  </si>
  <si>
    <t>B1053892</t>
  </si>
  <si>
    <t>B1053893</t>
  </si>
  <si>
    <t>B1053894</t>
  </si>
  <si>
    <t>B1053994</t>
  </si>
  <si>
    <t>B1054474</t>
  </si>
  <si>
    <t>B1054475</t>
  </si>
  <si>
    <t>B1054821</t>
  </si>
  <si>
    <t>B1054830</t>
  </si>
  <si>
    <t>B1054831</t>
  </si>
  <si>
    <t>B1054832</t>
  </si>
  <si>
    <t>B1054833</t>
  </si>
  <si>
    <t>B1054834</t>
  </si>
  <si>
    <t>B1054937</t>
  </si>
  <si>
    <t>B1058590</t>
  </si>
  <si>
    <t>B1058591</t>
  </si>
  <si>
    <t>B1058773</t>
  </si>
  <si>
    <t>B1058996</t>
  </si>
  <si>
    <t>B1059004</t>
  </si>
  <si>
    <t>B1059238</t>
  </si>
  <si>
    <t>B1059239</t>
  </si>
  <si>
    <t>B1059247</t>
  </si>
  <si>
    <t>B1059248</t>
  </si>
  <si>
    <t>B1059249</t>
  </si>
  <si>
    <t>B1059250</t>
  </si>
  <si>
    <t>B1059251</t>
  </si>
  <si>
    <t>B1059252</t>
  </si>
  <si>
    <t>B1059280</t>
  </si>
  <si>
    <t>B1059281</t>
  </si>
  <si>
    <t>B1059289</t>
  </si>
  <si>
    <t>B1059290</t>
  </si>
  <si>
    <t>B1059292</t>
  </si>
  <si>
    <t>6582590536395</t>
  </si>
  <si>
    <t>6582590536396</t>
  </si>
  <si>
    <t>6582590536406</t>
  </si>
  <si>
    <t>6582590536407</t>
  </si>
  <si>
    <t>6582590536408</t>
  </si>
  <si>
    <t>6582590536409</t>
  </si>
  <si>
    <t>6582590536422</t>
  </si>
  <si>
    <t>B1060184</t>
  </si>
  <si>
    <t>B1060185</t>
  </si>
  <si>
    <t>B1060186</t>
  </si>
  <si>
    <t>B1060187</t>
  </si>
  <si>
    <t>B1061321</t>
  </si>
  <si>
    <t>B1064372</t>
  </si>
  <si>
    <t>B1064373</t>
  </si>
  <si>
    <t>B1064374</t>
  </si>
  <si>
    <t>B1064382</t>
  </si>
  <si>
    <t>B1065449</t>
  </si>
  <si>
    <t>B1065450</t>
  </si>
  <si>
    <t>B1065451</t>
  </si>
  <si>
    <t>6582590540981</t>
  </si>
  <si>
    <t>6582590541022</t>
  </si>
  <si>
    <t>B1066574</t>
  </si>
  <si>
    <t>B1066606</t>
  </si>
  <si>
    <t>B1066633</t>
  </si>
  <si>
    <t>B1066634</t>
  </si>
  <si>
    <t>B1066635</t>
  </si>
  <si>
    <t>B1066636</t>
  </si>
  <si>
    <t>B1066637</t>
  </si>
  <si>
    <t>B1066713</t>
  </si>
  <si>
    <t>B1066718</t>
  </si>
  <si>
    <t>E0ABgdSWQ395</t>
  </si>
  <si>
    <t>E0ABgdSWQ3FO</t>
  </si>
  <si>
    <t>B1067683</t>
  </si>
  <si>
    <t>B1067684</t>
  </si>
  <si>
    <t>6582590542990</t>
  </si>
  <si>
    <t>B1068547</t>
  </si>
  <si>
    <t>E0ABgdSWQ6P2</t>
  </si>
  <si>
    <t>E0ABgdSWQ6P4</t>
  </si>
  <si>
    <t>365521</t>
  </si>
  <si>
    <t>B1070309</t>
  </si>
  <si>
    <t>6582590544628</t>
  </si>
  <si>
    <t>6582590544629</t>
  </si>
  <si>
    <t>B1070947</t>
  </si>
  <si>
    <t>B1070948</t>
  </si>
  <si>
    <t>B1070949</t>
  </si>
  <si>
    <t>6582590546651</t>
  </si>
  <si>
    <t>6582590546652</t>
  </si>
  <si>
    <t>B1073577</t>
  </si>
  <si>
    <t>B1073578</t>
  </si>
  <si>
    <t>B1073581</t>
  </si>
  <si>
    <t>B1073582</t>
  </si>
  <si>
    <t>6582590547083</t>
  </si>
  <si>
    <t>6582590547084</t>
  </si>
  <si>
    <t>6582590547087</t>
  </si>
  <si>
    <t>6582590547098</t>
  </si>
  <si>
    <t>6582590547099</t>
  </si>
  <si>
    <t>6582590547139</t>
  </si>
  <si>
    <t>B1073635</t>
  </si>
  <si>
    <t>B1074344</t>
  </si>
  <si>
    <t>B1074345</t>
  </si>
  <si>
    <t>E0ABgdSWQOhh</t>
  </si>
  <si>
    <t>E0ABgdSWQOhj</t>
  </si>
  <si>
    <t>B1074830</t>
  </si>
  <si>
    <t>6582590548260</t>
  </si>
  <si>
    <t>6582590548270</t>
  </si>
  <si>
    <t>B1077722</t>
  </si>
  <si>
    <t>B1077723</t>
  </si>
  <si>
    <t>B1077724</t>
  </si>
  <si>
    <t>6582590549914</t>
  </si>
  <si>
    <t>6582590549915</t>
  </si>
  <si>
    <t>6582590549916</t>
  </si>
  <si>
    <t>6582590549917</t>
  </si>
  <si>
    <t>6582590549918</t>
  </si>
  <si>
    <t>6582590549919</t>
  </si>
  <si>
    <t>B1079060</t>
  </si>
  <si>
    <t>B1079061</t>
  </si>
  <si>
    <t>B1079062</t>
  </si>
  <si>
    <t>B1079064</t>
  </si>
  <si>
    <t>B1079065</t>
  </si>
  <si>
    <t>B1079066</t>
  </si>
  <si>
    <t>B1079067</t>
  </si>
  <si>
    <t>6582590550936</t>
  </si>
  <si>
    <t>6582590550937</t>
  </si>
  <si>
    <t>6582590550938</t>
  </si>
  <si>
    <t>6582590550940</t>
  </si>
  <si>
    <t>B1079070</t>
  </si>
  <si>
    <t>B1079083</t>
  </si>
  <si>
    <t>B1079084</t>
  </si>
  <si>
    <t>B1079086</t>
  </si>
  <si>
    <t>B1079715</t>
  </si>
  <si>
    <t>B1083602</t>
  </si>
  <si>
    <t>B1083603</t>
  </si>
  <si>
    <t>B1084402</t>
  </si>
  <si>
    <t>B1084403</t>
  </si>
  <si>
    <t>B1084404</t>
  </si>
  <si>
    <t>B1084411</t>
  </si>
  <si>
    <t>B1084412</t>
  </si>
  <si>
    <t>B1084413</t>
  </si>
  <si>
    <t>B1084414</t>
  </si>
  <si>
    <t>6582590555526</t>
  </si>
  <si>
    <t>6582590555527</t>
  </si>
  <si>
    <t>372347</t>
  </si>
  <si>
    <t>B1084427</t>
  </si>
  <si>
    <t>B1084428</t>
  </si>
  <si>
    <t>B1084963</t>
  </si>
  <si>
    <t>B1084964</t>
  </si>
  <si>
    <t>6582590555937</t>
  </si>
  <si>
    <t>6582590555938</t>
  </si>
  <si>
    <t>6582590555939</t>
  </si>
  <si>
    <t>6582590555940</t>
  </si>
  <si>
    <t>B1085604</t>
  </si>
  <si>
    <t>B1085742</t>
  </si>
  <si>
    <t>B1086474</t>
  </si>
  <si>
    <t>B1086475</t>
  </si>
  <si>
    <t>6582590559274</t>
  </si>
  <si>
    <t>6582590559275</t>
  </si>
  <si>
    <t>B1089333</t>
  </si>
  <si>
    <t>B1089334</t>
  </si>
  <si>
    <t>B1089335</t>
  </si>
  <si>
    <t>B1089336</t>
  </si>
  <si>
    <t>B1089337</t>
  </si>
  <si>
    <t>6582590559305</t>
  </si>
  <si>
    <t>6582590559306</t>
  </si>
  <si>
    <t>374193</t>
  </si>
  <si>
    <t>B1091047</t>
  </si>
  <si>
    <t>B1091048</t>
  </si>
  <si>
    <t>B1091544</t>
  </si>
  <si>
    <t>B1091545</t>
  </si>
  <si>
    <t>B1091546</t>
  </si>
  <si>
    <t>6582590560878</t>
  </si>
  <si>
    <t>6582590560879</t>
  </si>
  <si>
    <t>B1095217</t>
  </si>
  <si>
    <t>B1095607</t>
  </si>
  <si>
    <t>B1095608</t>
  </si>
  <si>
    <t>B1095609</t>
  </si>
  <si>
    <t>B1095610</t>
  </si>
  <si>
    <t>B1095638</t>
  </si>
  <si>
    <t>6582590563796</t>
  </si>
  <si>
    <t>6582590563797</t>
  </si>
  <si>
    <t>6582590563798</t>
  </si>
  <si>
    <t>6582590563830</t>
  </si>
  <si>
    <t>6582590563831</t>
  </si>
  <si>
    <t>6582590563835</t>
  </si>
  <si>
    <t>6582590563836</t>
  </si>
  <si>
    <t>6582590563837</t>
  </si>
  <si>
    <t>6582590563838</t>
  </si>
  <si>
    <t>6582590563839</t>
  </si>
  <si>
    <t>6582590563840</t>
  </si>
  <si>
    <t>6582590563841</t>
  </si>
  <si>
    <t>E0ABgdSWRNNK</t>
  </si>
  <si>
    <t>E0ABgdSWRNaC</t>
  </si>
  <si>
    <t>E0ABgdSWRNjB</t>
  </si>
  <si>
    <t>6582590565439</t>
  </si>
  <si>
    <t>6582590565573</t>
  </si>
  <si>
    <t>E0ABgdSWRREl</t>
  </si>
  <si>
    <t>E0ABgdSWRREn</t>
  </si>
  <si>
    <t>6582590567021</t>
  </si>
  <si>
    <t>6582590567022</t>
  </si>
  <si>
    <t>B1099986</t>
  </si>
  <si>
    <t>6582590567025</t>
  </si>
  <si>
    <t>6582590567026</t>
  </si>
  <si>
    <t>B1099988</t>
  </si>
  <si>
    <t>6582590567540</t>
  </si>
  <si>
    <t>B1100541</t>
  </si>
  <si>
    <t>B1100550</t>
  </si>
  <si>
    <t>B1100589</t>
  </si>
  <si>
    <t>B1101354</t>
  </si>
  <si>
    <t>B1101355</t>
  </si>
  <si>
    <t>B1102580</t>
  </si>
  <si>
    <t>B1102588</t>
  </si>
  <si>
    <t>B1102589</t>
  </si>
  <si>
    <t>B1104557</t>
  </si>
  <si>
    <t>6582590572813</t>
  </si>
  <si>
    <t>6582590572814</t>
  </si>
  <si>
    <t>B1108020</t>
  </si>
  <si>
    <t>B1108100</t>
  </si>
  <si>
    <t>B1108101</t>
  </si>
  <si>
    <t>B1108102</t>
  </si>
  <si>
    <t>B1108103</t>
  </si>
  <si>
    <t>B1108961</t>
  </si>
  <si>
    <t>B1108962</t>
  </si>
  <si>
    <t>B1108963</t>
  </si>
  <si>
    <t>B1108965</t>
  </si>
  <si>
    <t>6582590574209</t>
  </si>
  <si>
    <t>B1109289</t>
  </si>
  <si>
    <t>B1109427</t>
  </si>
  <si>
    <t>B1109442</t>
  </si>
  <si>
    <t>6582590574783</t>
  </si>
  <si>
    <t>6582590574784</t>
  </si>
  <si>
    <t>6582590574785</t>
  </si>
  <si>
    <t>6582590574786</t>
  </si>
  <si>
    <t>E0ABgdSWS23r</t>
  </si>
  <si>
    <t>6582590575650</t>
  </si>
  <si>
    <t>6582590575651</t>
  </si>
  <si>
    <t>6582590575652</t>
  </si>
  <si>
    <t>6582590575653</t>
  </si>
  <si>
    <t>6582590575654</t>
  </si>
  <si>
    <t>B1110987</t>
  </si>
  <si>
    <t>B1110988</t>
  </si>
  <si>
    <t>6582590575655</t>
  </si>
  <si>
    <t>6582590575677</t>
  </si>
  <si>
    <t>6582590575678</t>
  </si>
  <si>
    <t>6582590575679</t>
  </si>
  <si>
    <t>6582590575680</t>
  </si>
  <si>
    <t>6582590575681</t>
  </si>
  <si>
    <t>6582590575682</t>
  </si>
  <si>
    <t>6582590575683</t>
  </si>
  <si>
    <t>6582590575684</t>
  </si>
  <si>
    <t>6582590575685</t>
  </si>
  <si>
    <t>B1111019</t>
  </si>
  <si>
    <t>B1111020</t>
  </si>
  <si>
    <t>B1111043</t>
  </si>
  <si>
    <t>B1111044</t>
  </si>
  <si>
    <t>B1111045</t>
  </si>
  <si>
    <t>E0ABgdSWS4ca</t>
  </si>
  <si>
    <t>B1111128</t>
  </si>
  <si>
    <t>B1111383</t>
  </si>
  <si>
    <t>B1111384</t>
  </si>
  <si>
    <t>B1111385</t>
  </si>
  <si>
    <t>B1111386</t>
  </si>
  <si>
    <t>B1111387</t>
  </si>
  <si>
    <t>B1111388</t>
  </si>
  <si>
    <t>6582590575982</t>
  </si>
  <si>
    <t>6582590575983</t>
  </si>
  <si>
    <t>6582590575984</t>
  </si>
  <si>
    <t>6582590575985</t>
  </si>
  <si>
    <t>6582590575986</t>
  </si>
  <si>
    <t>6582590575987</t>
  </si>
  <si>
    <t>6582590575988</t>
  </si>
  <si>
    <t>6582590575989</t>
  </si>
  <si>
    <t>6582590575990</t>
  </si>
  <si>
    <t>6582590575991</t>
  </si>
  <si>
    <t>B1111463</t>
  </si>
  <si>
    <t>B1112885</t>
  </si>
  <si>
    <t>B1112886</t>
  </si>
  <si>
    <t>B1112914</t>
  </si>
  <si>
    <t>6582590577196</t>
  </si>
  <si>
    <t>6582590577197</t>
  </si>
  <si>
    <t>6582590577199</t>
  </si>
  <si>
    <t>B1112918</t>
  </si>
  <si>
    <t>B1112919</t>
  </si>
  <si>
    <t>B1112920</t>
  </si>
  <si>
    <t>B1112921</t>
  </si>
  <si>
    <t>B1113022</t>
  </si>
  <si>
    <t>6582590577844</t>
  </si>
  <si>
    <t>6582590577845</t>
  </si>
  <si>
    <t>B1113808</t>
  </si>
  <si>
    <t>B1113809</t>
  </si>
  <si>
    <t>B1113930</t>
  </si>
  <si>
    <t>B1113932</t>
  </si>
  <si>
    <t>B1113935</t>
  </si>
  <si>
    <t>B1113939</t>
  </si>
  <si>
    <t>6582590577938</t>
  </si>
  <si>
    <t>6582590577947</t>
  </si>
  <si>
    <t>B1114099</t>
  </si>
  <si>
    <t>B1114100</t>
  </si>
  <si>
    <t>B1114101</t>
  </si>
  <si>
    <t>B1114102</t>
  </si>
  <si>
    <t>B1114103</t>
  </si>
  <si>
    <t>B1114104</t>
  </si>
  <si>
    <t>B1114105</t>
  </si>
  <si>
    <t>B1114106</t>
  </si>
  <si>
    <t>B1114107</t>
  </si>
  <si>
    <t>6582590578068</t>
  </si>
  <si>
    <t>6582590578069</t>
  </si>
  <si>
    <t>6582590578070</t>
  </si>
  <si>
    <t>6582590578071</t>
  </si>
  <si>
    <t>6582590578072</t>
  </si>
  <si>
    <t>6582590578073</t>
  </si>
  <si>
    <t>6582590578074</t>
  </si>
  <si>
    <t>6582590578075</t>
  </si>
  <si>
    <t>6582590578079</t>
  </si>
  <si>
    <t>6582590578080</t>
  </si>
  <si>
    <t>6582590578081</t>
  </si>
  <si>
    <t>B1114126</t>
  </si>
  <si>
    <t>B1114127</t>
  </si>
  <si>
    <t>E0ABgdSWSDcr</t>
  </si>
  <si>
    <t>6582590578114</t>
  </si>
  <si>
    <t>6582590578135</t>
  </si>
  <si>
    <t>6582590578136</t>
  </si>
  <si>
    <t>6582590578137</t>
  </si>
  <si>
    <t>6582590578138</t>
  </si>
  <si>
    <t>6582590578139</t>
  </si>
  <si>
    <t>6582590578140</t>
  </si>
  <si>
    <t>6582590578141</t>
  </si>
  <si>
    <t>6582590578142</t>
  </si>
  <si>
    <t>6582590578143</t>
  </si>
  <si>
    <t>6582590578144</t>
  </si>
  <si>
    <t>B1114173</t>
  </si>
  <si>
    <t>B1114174</t>
  </si>
  <si>
    <t>B1114175</t>
  </si>
  <si>
    <t>B1114178</t>
  </si>
  <si>
    <t>385328</t>
  </si>
  <si>
    <t>B1114801</t>
  </si>
  <si>
    <t>E0ABgdSWSFmC</t>
  </si>
  <si>
    <t>E0ABgdSWSFmF</t>
  </si>
  <si>
    <t>E0ABgdSWSFmI</t>
  </si>
  <si>
    <t>E0ABgdSWSFmL</t>
  </si>
  <si>
    <t>E0ABgdSWSFmN</t>
  </si>
  <si>
    <t>E0ABgdSWSFmP</t>
  </si>
  <si>
    <t>6582590578643</t>
  </si>
  <si>
    <t>6582590578644</t>
  </si>
  <si>
    <t>6582590578645</t>
  </si>
  <si>
    <t>6582590578646</t>
  </si>
  <si>
    <t>6582590578647</t>
  </si>
  <si>
    <t>B1114823</t>
  </si>
  <si>
    <t>B1114824</t>
  </si>
  <si>
    <t>B1114825</t>
  </si>
  <si>
    <t>B1114826</t>
  </si>
  <si>
    <t>B1114827</t>
  </si>
  <si>
    <t>B1114828</t>
  </si>
  <si>
    <t>B1114829</t>
  </si>
  <si>
    <t>B1114849</t>
  </si>
  <si>
    <t>B1114878</t>
  </si>
  <si>
    <t>6582590578715</t>
  </si>
  <si>
    <t>6582590578716</t>
  </si>
  <si>
    <t>E0ABgdSWSFvz</t>
  </si>
  <si>
    <t>B1114881</t>
  </si>
  <si>
    <t>385660</t>
  </si>
  <si>
    <t>385661</t>
  </si>
  <si>
    <t>E0ABgdSWSFwR</t>
  </si>
  <si>
    <t>E0ABgdSWSFwT</t>
  </si>
  <si>
    <t>E0ABgdSWSIAu</t>
  </si>
  <si>
    <t>6582590579349</t>
  </si>
  <si>
    <t>6582590579350</t>
  </si>
  <si>
    <t>B1115788</t>
  </si>
  <si>
    <t>B1115789</t>
  </si>
  <si>
    <t>B1115790</t>
  </si>
  <si>
    <t>B1115796</t>
  </si>
  <si>
    <t>B1115797</t>
  </si>
  <si>
    <t>6582590579798</t>
  </si>
  <si>
    <t>6582590579799</t>
  </si>
  <si>
    <t>B1116550</t>
  </si>
  <si>
    <t>B1116551</t>
  </si>
  <si>
    <t>6582590579802</t>
  </si>
  <si>
    <t>6582590579803</t>
  </si>
  <si>
    <t>B1116557</t>
  </si>
  <si>
    <t>B1116558</t>
  </si>
  <si>
    <t>B1116820</t>
  </si>
  <si>
    <t>E0ABgdSWSOJa</t>
  </si>
  <si>
    <t>E0ABgdSWSONc</t>
  </si>
  <si>
    <t>E0ABgdSWSOUP</t>
  </si>
  <si>
    <t>E0ABgdSWSOao</t>
  </si>
  <si>
    <t>B1118171</t>
  </si>
  <si>
    <t>B1118172</t>
  </si>
  <si>
    <t>B1118173</t>
  </si>
  <si>
    <t>B1118180</t>
  </si>
  <si>
    <t>B1118181</t>
  </si>
  <si>
    <t>B1118182</t>
  </si>
  <si>
    <t>B1118185</t>
  </si>
  <si>
    <t>B1118186</t>
  </si>
  <si>
    <t>B1118187</t>
  </si>
  <si>
    <t>6582590581027</t>
  </si>
  <si>
    <t>6582590581032</t>
  </si>
  <si>
    <t>6582590581033</t>
  </si>
  <si>
    <t>6582590581034</t>
  </si>
  <si>
    <t>6582590581035</t>
  </si>
  <si>
    <t>6582590581036</t>
  </si>
  <si>
    <t>6582590582130</t>
  </si>
  <si>
    <t>6582590582131</t>
  </si>
  <si>
    <t>B1119696</t>
  </si>
  <si>
    <t>B1119697</t>
  </si>
  <si>
    <t>B1119698</t>
  </si>
  <si>
    <t>B1119700</t>
  </si>
  <si>
    <t>B1119701</t>
  </si>
  <si>
    <t>6582590582134</t>
  </si>
  <si>
    <t>6582590582135</t>
  </si>
  <si>
    <t>6582590582136</t>
  </si>
  <si>
    <t>6582590582137</t>
  </si>
  <si>
    <t>6582590582138</t>
  </si>
  <si>
    <t>6582590582139</t>
  </si>
  <si>
    <t>E0ABgdSWSXpH</t>
  </si>
  <si>
    <t>E0ABgdSWSXtW</t>
  </si>
  <si>
    <t>E0ABgdSWSXx8</t>
  </si>
  <si>
    <t>6582590582695</t>
  </si>
  <si>
    <t>E0ABgdSWSZV3</t>
  </si>
  <si>
    <t>E0ABgdSWSZXX</t>
  </si>
  <si>
    <t>E0ABgdSWSZa6</t>
  </si>
  <si>
    <t>6582590582750</t>
  </si>
  <si>
    <t>6582590582751</t>
  </si>
  <si>
    <t>6582590583816</t>
  </si>
  <si>
    <t>6582590583817</t>
  </si>
  <si>
    <t>6582590583818</t>
  </si>
  <si>
    <t>6582590583819</t>
  </si>
  <si>
    <t>B1122011</t>
  </si>
  <si>
    <t>B1122012</t>
  </si>
  <si>
    <t>B1122013</t>
  </si>
  <si>
    <t>B1122014</t>
  </si>
  <si>
    <t>E0ABgdSWSiJZ</t>
  </si>
  <si>
    <t>E0ABgdSWSiTx</t>
  </si>
  <si>
    <t>E0ABgdSWSiWW</t>
  </si>
  <si>
    <t>E0ABgdSWSiYg</t>
  </si>
  <si>
    <t>E0ABgdSWSj5T</t>
  </si>
  <si>
    <t>B1123337</t>
  </si>
  <si>
    <t>B1123343</t>
  </si>
  <si>
    <t>6582590584927</t>
  </si>
  <si>
    <t>6582590584929</t>
  </si>
  <si>
    <t>6582590584930</t>
  </si>
  <si>
    <t>6582590584932</t>
  </si>
  <si>
    <t>B1123347</t>
  </si>
  <si>
    <t>B1123348</t>
  </si>
  <si>
    <t>B1123349</t>
  </si>
  <si>
    <t>B1123350</t>
  </si>
  <si>
    <t>B1123351</t>
  </si>
  <si>
    <t>E0ABgdSWSl0U</t>
  </si>
  <si>
    <t>6582590584945</t>
  </si>
  <si>
    <t>6582590584946</t>
  </si>
  <si>
    <t>6582590584947</t>
  </si>
  <si>
    <t>6582590584948</t>
  </si>
  <si>
    <t>6582590584949</t>
  </si>
  <si>
    <t>6582590584950</t>
  </si>
  <si>
    <t>E0ABgdSWSl36</t>
  </si>
  <si>
    <t>B1123433</t>
  </si>
  <si>
    <t>B1123434</t>
  </si>
  <si>
    <t>B1123435</t>
  </si>
  <si>
    <t>B1123436</t>
  </si>
  <si>
    <t>B1123577</t>
  </si>
  <si>
    <t>B1123578</t>
  </si>
  <si>
    <t>B1123579</t>
  </si>
  <si>
    <t>B1123580</t>
  </si>
  <si>
    <t>B1123581</t>
  </si>
  <si>
    <t>B1123582</t>
  </si>
  <si>
    <t>B1123583</t>
  </si>
  <si>
    <t>6582590585080</t>
  </si>
  <si>
    <t>6582590585081</t>
  </si>
  <si>
    <t>6582590585082</t>
  </si>
  <si>
    <t>6582590585083</t>
  </si>
  <si>
    <t>6582590585084</t>
  </si>
  <si>
    <t>6582590585085</t>
  </si>
  <si>
    <t>B1123585</t>
  </si>
  <si>
    <t>B1123590</t>
  </si>
  <si>
    <t>B1123599</t>
  </si>
  <si>
    <t>6582590585098</t>
  </si>
  <si>
    <t>B1123619</t>
  </si>
  <si>
    <t>B1123762</t>
  </si>
  <si>
    <t>B1123763</t>
  </si>
  <si>
    <t>B1123764</t>
  </si>
  <si>
    <t>B1123765</t>
  </si>
  <si>
    <t>B1123766</t>
  </si>
  <si>
    <t>6582590585231</t>
  </si>
  <si>
    <t>6582590585232</t>
  </si>
  <si>
    <t>6582590585233</t>
  </si>
  <si>
    <t>6582590585234</t>
  </si>
  <si>
    <t>6582590585235</t>
  </si>
  <si>
    <t>6582590585236</t>
  </si>
  <si>
    <t>6582590585237</t>
  </si>
  <si>
    <t>6582590585238</t>
  </si>
  <si>
    <t>E0ABgdSWSlyp</t>
  </si>
  <si>
    <t>6582590585241</t>
  </si>
  <si>
    <t>E0ABgdSWSrlh</t>
  </si>
  <si>
    <t>E0ABgdSWSrvq</t>
  </si>
  <si>
    <t>E0ABgdSWSs7t</t>
  </si>
  <si>
    <t>B1132135</t>
  </si>
  <si>
    <t>B1132136</t>
  </si>
  <si>
    <t>B1132137</t>
  </si>
  <si>
    <t>B1132138</t>
  </si>
  <si>
    <t>B1132139</t>
  </si>
  <si>
    <t>B1132141</t>
  </si>
  <si>
    <t>B1132142</t>
  </si>
  <si>
    <t>B1132143</t>
  </si>
  <si>
    <t>B1132144</t>
  </si>
  <si>
    <t>B1132145</t>
  </si>
  <si>
    <t>E0ABgdSWStBv</t>
  </si>
  <si>
    <t>B1132690</t>
  </si>
  <si>
    <t>B1132691</t>
  </si>
  <si>
    <t>B1132692</t>
  </si>
  <si>
    <t>6582590587127</t>
  </si>
  <si>
    <t>6582590587128</t>
  </si>
  <si>
    <t>6582590587129</t>
  </si>
  <si>
    <t>6582590587130</t>
  </si>
  <si>
    <t>E0ABgdSWT10G</t>
  </si>
  <si>
    <t>B1134255</t>
  </si>
  <si>
    <t>B1134257</t>
  </si>
  <si>
    <t>B1134258</t>
  </si>
  <si>
    <t>6582590588364</t>
  </si>
  <si>
    <t>6582590588366</t>
  </si>
  <si>
    <t>6582590588367</t>
  </si>
  <si>
    <t>6582590588368</t>
  </si>
  <si>
    <t>6582590588369</t>
  </si>
  <si>
    <t>6582590588370</t>
  </si>
  <si>
    <t>B1134259</t>
  </si>
  <si>
    <t>B1134260</t>
  </si>
  <si>
    <t>B1134261</t>
  </si>
  <si>
    <t>B1134262</t>
  </si>
  <si>
    <t>6582590588386</t>
  </si>
  <si>
    <t>6582590588387</t>
  </si>
  <si>
    <t>6582590588388</t>
  </si>
  <si>
    <t>6582590588389</t>
  </si>
  <si>
    <t>6582590588390</t>
  </si>
  <si>
    <t>B1134277</t>
  </si>
  <si>
    <t>6582590588391</t>
  </si>
  <si>
    <t>6582590588392</t>
  </si>
  <si>
    <t>B1134280</t>
  </si>
  <si>
    <t>B1134281</t>
  </si>
  <si>
    <t>B1134282</t>
  </si>
  <si>
    <t>B1134283</t>
  </si>
  <si>
    <t>6582590588405</t>
  </si>
  <si>
    <t>6582590588406</t>
  </si>
  <si>
    <t>6582590588407</t>
  </si>
  <si>
    <t>6582590588408</t>
  </si>
  <si>
    <t>B1134298</t>
  </si>
  <si>
    <t>B1134299</t>
  </si>
  <si>
    <t>B1134300</t>
  </si>
  <si>
    <t>B1134301</t>
  </si>
  <si>
    <t>B1134346</t>
  </si>
  <si>
    <t>6582590588448</t>
  </si>
  <si>
    <t>6582590588449</t>
  </si>
  <si>
    <t>6582590588450</t>
  </si>
  <si>
    <t>6582590588451</t>
  </si>
  <si>
    <t>6582590588452</t>
  </si>
  <si>
    <t>6582590588453</t>
  </si>
  <si>
    <t>6582590588455</t>
  </si>
  <si>
    <t>B1134347</t>
  </si>
  <si>
    <t>B1134348</t>
  </si>
  <si>
    <t>B1134349</t>
  </si>
  <si>
    <t>B1134350</t>
  </si>
  <si>
    <t>B1134351</t>
  </si>
  <si>
    <t>E0ABgdSWT2FF</t>
  </si>
  <si>
    <t>B1135457</t>
  </si>
  <si>
    <t>6582590589287</t>
  </si>
  <si>
    <t>6582590589288</t>
  </si>
  <si>
    <t>6582590589292</t>
  </si>
  <si>
    <t>6582590589293</t>
  </si>
  <si>
    <t>6582590589294</t>
  </si>
  <si>
    <t>6582590589295</t>
  </si>
  <si>
    <t>6582590589296</t>
  </si>
  <si>
    <t>6582590589297</t>
  </si>
  <si>
    <t>6582590589298</t>
  </si>
  <si>
    <t>6582590589299</t>
  </si>
  <si>
    <t>B1135570</t>
  </si>
  <si>
    <t>6582590589301</t>
  </si>
  <si>
    <t>B1135640</t>
  </si>
  <si>
    <t>B1135641</t>
  </si>
  <si>
    <t>B1135642</t>
  </si>
  <si>
    <t>B1135643</t>
  </si>
  <si>
    <t>B1135644</t>
  </si>
  <si>
    <t>B1135645</t>
  </si>
  <si>
    <t>6582590589545</t>
  </si>
  <si>
    <t>6582590589546</t>
  </si>
  <si>
    <t>6582590589547</t>
  </si>
  <si>
    <t>B1135916</t>
  </si>
  <si>
    <t>B1135917</t>
  </si>
  <si>
    <t>B1135918</t>
  </si>
  <si>
    <t>B1135919</t>
  </si>
  <si>
    <t>B1135920</t>
  </si>
  <si>
    <t>6582590589548</t>
  </si>
  <si>
    <t>B1137928</t>
  </si>
  <si>
    <t>B1137931</t>
  </si>
  <si>
    <t>B1137934</t>
  </si>
  <si>
    <t>B1137935</t>
  </si>
  <si>
    <t>B1137936</t>
  </si>
  <si>
    <t>B1137937</t>
  </si>
  <si>
    <t>6582590591085</t>
  </si>
  <si>
    <t>6582590591088</t>
  </si>
  <si>
    <t>6582590591090</t>
  </si>
  <si>
    <t>6582590591091</t>
  </si>
  <si>
    <t>6582590591092</t>
  </si>
  <si>
    <t>6582590591093</t>
  </si>
  <si>
    <t>6582590591094</t>
  </si>
  <si>
    <t>B1137943</t>
  </si>
  <si>
    <t>B1137944</t>
  </si>
  <si>
    <t>E0ABgdSWTFMS</t>
  </si>
  <si>
    <t>E0ABgdSWTFRJ</t>
  </si>
  <si>
    <t>E0ABgdSWTFVW</t>
  </si>
  <si>
    <t>6582590591292</t>
  </si>
  <si>
    <t>6582590591294</t>
  </si>
  <si>
    <t>6582590591295</t>
  </si>
  <si>
    <t>6582590591296</t>
  </si>
  <si>
    <t>6582590591297</t>
  </si>
  <si>
    <t>6582590591298</t>
  </si>
  <si>
    <t>6582590591299</t>
  </si>
  <si>
    <t>6582590591300</t>
  </si>
  <si>
    <t>6582590591301</t>
  </si>
  <si>
    <t>6582590591302</t>
  </si>
  <si>
    <t>6582590591303</t>
  </si>
  <si>
    <t>6582590591304</t>
  </si>
  <si>
    <t>B1138166</t>
  </si>
  <si>
    <t>B1138167</t>
  </si>
  <si>
    <t>B1138170</t>
  </si>
  <si>
    <t>6582590591306</t>
  </si>
  <si>
    <t>B1138175</t>
  </si>
  <si>
    <t>B1138176</t>
  </si>
  <si>
    <t>B1138177</t>
  </si>
  <si>
    <t>E0ABgdSWTG5r</t>
  </si>
  <si>
    <t>E0ABgdSWTG5t</t>
  </si>
  <si>
    <t>6582590591308</t>
  </si>
  <si>
    <t>6582590591309</t>
  </si>
  <si>
    <t>6582590591310</t>
  </si>
  <si>
    <t>6582590591311</t>
  </si>
  <si>
    <t>6582590591312</t>
  </si>
  <si>
    <t>6582590591313</t>
  </si>
  <si>
    <t>6582590591314</t>
  </si>
  <si>
    <t>6582590591315</t>
  </si>
  <si>
    <t>6582590591316</t>
  </si>
  <si>
    <t>6582590591317</t>
  </si>
  <si>
    <t>6582590591318</t>
  </si>
  <si>
    <t>B1138178</t>
  </si>
  <si>
    <t>395524</t>
  </si>
  <si>
    <t>6582590591321</t>
  </si>
  <si>
    <t>6582590591322</t>
  </si>
  <si>
    <t>E0ABgdSWTGAV</t>
  </si>
  <si>
    <t>B1138809</t>
  </si>
  <si>
    <t>B1138810</t>
  </si>
  <si>
    <t>B1138811</t>
  </si>
  <si>
    <t>E0ABgdSWTIye</t>
  </si>
  <si>
    <t>B1138856</t>
  </si>
  <si>
    <t>6582590591812</t>
  </si>
  <si>
    <t>6582590591813</t>
  </si>
  <si>
    <t>B1138915</t>
  </si>
  <si>
    <t>B1138940</t>
  </si>
  <si>
    <t>B1138941</t>
  </si>
  <si>
    <t>B1138942</t>
  </si>
  <si>
    <t>6582590591887</t>
  </si>
  <si>
    <t>6582590591888</t>
  </si>
  <si>
    <t>B1138988</t>
  </si>
  <si>
    <t>B1138989</t>
  </si>
  <si>
    <t>E0ABgdSWTJHM</t>
  </si>
  <si>
    <t>B1139011</t>
  </si>
  <si>
    <t>B1139055</t>
  </si>
  <si>
    <t>B1139056</t>
  </si>
  <si>
    <t>B1139058</t>
  </si>
  <si>
    <t>B1139059</t>
  </si>
  <si>
    <t>B1139061</t>
  </si>
  <si>
    <t>E0ABgdSWTJZ9</t>
  </si>
  <si>
    <t>6582590591948</t>
  </si>
  <si>
    <t>6582590591949</t>
  </si>
  <si>
    <t>396193</t>
  </si>
  <si>
    <t>6582590592556</t>
  </si>
  <si>
    <t>B1139912</t>
  </si>
  <si>
    <t>B1139913</t>
  </si>
  <si>
    <t>B1139914</t>
  </si>
  <si>
    <t>B1139925</t>
  </si>
  <si>
    <t>396268</t>
  </si>
  <si>
    <t>E0ABgdSWTMKz</t>
  </si>
  <si>
    <t>B1139991</t>
  </si>
  <si>
    <t>B1139992</t>
  </si>
  <si>
    <t>B1140000</t>
  </si>
  <si>
    <t>B1140001</t>
  </si>
  <si>
    <t>B1140002</t>
  </si>
  <si>
    <t>B1140052</t>
  </si>
  <si>
    <t>B1140053</t>
  </si>
  <si>
    <t>B1140054</t>
  </si>
  <si>
    <t>B1140056</t>
  </si>
  <si>
    <t>B1140057</t>
  </si>
  <si>
    <t>B1140058</t>
  </si>
  <si>
    <t>B1140060</t>
  </si>
  <si>
    <t>B1140061</t>
  </si>
  <si>
    <t>B1140062</t>
  </si>
  <si>
    <t>E0ABgdSWTMss</t>
  </si>
  <si>
    <t>E0ABgdSWTN5O</t>
  </si>
  <si>
    <t>E0ABgdSWTNOd</t>
  </si>
  <si>
    <t>6582590592852</t>
  </si>
  <si>
    <t>B1140325</t>
  </si>
  <si>
    <t>B1140326</t>
  </si>
  <si>
    <t>B1140327</t>
  </si>
  <si>
    <t>B1140330</t>
  </si>
  <si>
    <t>B1140337</t>
  </si>
  <si>
    <t>B1140338</t>
  </si>
  <si>
    <t>E0ABgdSWTOJp</t>
  </si>
  <si>
    <t>E0ABgdSWTOPT</t>
  </si>
  <si>
    <t>6582590593035</t>
  </si>
  <si>
    <t>B1141257</t>
  </si>
  <si>
    <t>B1141269</t>
  </si>
  <si>
    <t>E0ABgdSWTQ6v</t>
  </si>
  <si>
    <t>B1142918</t>
  </si>
  <si>
    <t>B1142919</t>
  </si>
  <si>
    <t>B1142920</t>
  </si>
  <si>
    <t>B1142921</t>
  </si>
  <si>
    <t>B1142927</t>
  </si>
  <si>
    <t>B1142928</t>
  </si>
  <si>
    <t>B1142929</t>
  </si>
  <si>
    <t>B1142930</t>
  </si>
  <si>
    <t>B1142931</t>
  </si>
  <si>
    <t>B1142932</t>
  </si>
  <si>
    <t>B1142933</t>
  </si>
  <si>
    <t>6582590594615</t>
  </si>
  <si>
    <t>6582590594616</t>
  </si>
  <si>
    <t>6582590594617</t>
  </si>
  <si>
    <t>6582590594621</t>
  </si>
  <si>
    <t>6582590594622</t>
  </si>
  <si>
    <t>6582590594623</t>
  </si>
  <si>
    <t>6582590594624</t>
  </si>
  <si>
    <t>6582590594625</t>
  </si>
  <si>
    <t>6582590594626</t>
  </si>
  <si>
    <t>6582590594629</t>
  </si>
  <si>
    <t>B1142938</t>
  </si>
  <si>
    <t>B1143362</t>
  </si>
  <si>
    <t>B1143363</t>
  </si>
  <si>
    <t>B1143364</t>
  </si>
  <si>
    <t>B1143365</t>
  </si>
  <si>
    <t>B1144149</t>
  </si>
  <si>
    <t>6582590595494</t>
  </si>
  <si>
    <t>6582590595495</t>
  </si>
  <si>
    <t>B1144157</t>
  </si>
  <si>
    <t>B1144986</t>
  </si>
  <si>
    <t>6582590596027</t>
  </si>
  <si>
    <t>6582590596035</t>
  </si>
  <si>
    <t>6582590596036</t>
  </si>
  <si>
    <t>B1145064</t>
  </si>
  <si>
    <t>B1145065</t>
  </si>
  <si>
    <t>B1145066</t>
  </si>
  <si>
    <t>B1145067</t>
  </si>
  <si>
    <t>B1145068</t>
  </si>
  <si>
    <t>B1145069</t>
  </si>
  <si>
    <t>B1145070</t>
  </si>
  <si>
    <t>6582590596066</t>
  </si>
  <si>
    <t>6582590596067</t>
  </si>
  <si>
    <t>6582590596068</t>
  </si>
  <si>
    <t>6582590596069</t>
  </si>
  <si>
    <t>6582590596070</t>
  </si>
  <si>
    <t>6582590596071</t>
  </si>
  <si>
    <t>6582590596072</t>
  </si>
  <si>
    <t>6582590596073</t>
  </si>
  <si>
    <t>B1145073</t>
  </si>
  <si>
    <t>6582590596077</t>
  </si>
  <si>
    <t>6582590596078</t>
  </si>
  <si>
    <t>6582590596079</t>
  </si>
  <si>
    <t>6582590596080</t>
  </si>
  <si>
    <t>6582590596081</t>
  </si>
  <si>
    <t>B1145076</t>
  </si>
  <si>
    <t>B1145077</t>
  </si>
  <si>
    <t>B1145078</t>
  </si>
  <si>
    <t>B1145079</t>
  </si>
  <si>
    <t>6582590596140</t>
  </si>
  <si>
    <t>6582590596141</t>
  </si>
  <si>
    <t>6582590596142</t>
  </si>
  <si>
    <t>6582590596143</t>
  </si>
  <si>
    <t>6582590596144</t>
  </si>
  <si>
    <t>6582590596145</t>
  </si>
  <si>
    <t>B1145177</t>
  </si>
  <si>
    <t>B1145178</t>
  </si>
  <si>
    <t>B1145179</t>
  </si>
  <si>
    <t>B1146347</t>
  </si>
  <si>
    <t>B1147140</t>
  </si>
  <si>
    <t>6582590597310</t>
  </si>
  <si>
    <t>E0ABgdSWTjKB</t>
  </si>
  <si>
    <t>B1149260</t>
  </si>
  <si>
    <t>B1149261</t>
  </si>
  <si>
    <t>B1149313</t>
  </si>
  <si>
    <t>6582590598739</t>
  </si>
  <si>
    <t>6582590598741</t>
  </si>
  <si>
    <t>6582590598742</t>
  </si>
  <si>
    <t>6582590598743</t>
  </si>
  <si>
    <t>E0ABgdSWTneC</t>
  </si>
  <si>
    <t>B1149567</t>
  </si>
  <si>
    <t>B1149568</t>
  </si>
  <si>
    <t>400542</t>
  </si>
  <si>
    <t>6582590598908</t>
  </si>
  <si>
    <t>B1149874</t>
  </si>
  <si>
    <t>B1149875</t>
  </si>
  <si>
    <t>6582590599798</t>
  </si>
  <si>
    <t>6582590599799</t>
  </si>
  <si>
    <t>6582590599800</t>
  </si>
  <si>
    <t>6582590599801</t>
  </si>
  <si>
    <t>6582590599802</t>
  </si>
  <si>
    <t>6582590599803</t>
  </si>
  <si>
    <t>6582590599804</t>
  </si>
  <si>
    <t>B1151066</t>
  </si>
  <si>
    <t>B1151067</t>
  </si>
  <si>
    <t>B1151068</t>
  </si>
  <si>
    <t>B1151069</t>
  </si>
  <si>
    <t>B1151197</t>
  </si>
  <si>
    <t>B1151198</t>
  </si>
  <si>
    <t>6582590600201</t>
  </si>
  <si>
    <t>6582590600558</t>
  </si>
  <si>
    <t>6582590600559</t>
  </si>
  <si>
    <t>6582590600560</t>
  </si>
  <si>
    <t>B1152327</t>
  </si>
  <si>
    <t>B1152328</t>
  </si>
  <si>
    <t>B1152329</t>
  </si>
  <si>
    <t>B1152330</t>
  </si>
  <si>
    <t>B1153594</t>
  </si>
  <si>
    <t>B1153595</t>
  </si>
  <si>
    <t>B1153596</t>
  </si>
  <si>
    <t>B1153597</t>
  </si>
  <si>
    <t>B1153598</t>
  </si>
  <si>
    <t>B1153600</t>
  </si>
  <si>
    <t>B1153953</t>
  </si>
  <si>
    <t>B1153954</t>
  </si>
  <si>
    <t>B1153957</t>
  </si>
  <si>
    <t>6582590601715</t>
  </si>
  <si>
    <t>6582590601716</t>
  </si>
  <si>
    <t>6582590601717</t>
  </si>
  <si>
    <t>6582590601718</t>
  </si>
  <si>
    <t>6582590601719</t>
  </si>
  <si>
    <t>6582590601720</t>
  </si>
  <si>
    <t>6582590601722</t>
  </si>
  <si>
    <t>E0ABgdSWU1E6</t>
  </si>
  <si>
    <t>E0ABgdSWU1E8</t>
  </si>
  <si>
    <t>E0ABgdSWU1EA</t>
  </si>
  <si>
    <t>E0ABgdSWU1EC</t>
  </si>
  <si>
    <t>B1154078</t>
  </si>
  <si>
    <t>B1154079</t>
  </si>
  <si>
    <t>B1155327</t>
  </si>
  <si>
    <t>B1155329</t>
  </si>
  <si>
    <t>B1155330</t>
  </si>
  <si>
    <t>6582590602710</t>
  </si>
  <si>
    <t>B1155384</t>
  </si>
  <si>
    <t>B1155385</t>
  </si>
  <si>
    <t>6582590602770</t>
  </si>
  <si>
    <t>6582590602825</t>
  </si>
  <si>
    <t>6582590603062</t>
  </si>
  <si>
    <t>6582590603063</t>
  </si>
  <si>
    <t>6582590603064</t>
  </si>
  <si>
    <t>6582590603065</t>
  </si>
  <si>
    <t>6582590603066</t>
  </si>
  <si>
    <t>B1155858</t>
  </si>
  <si>
    <t>B1155859</t>
  </si>
  <si>
    <t>B1155874</t>
  </si>
  <si>
    <t>6582590603089</t>
  </si>
  <si>
    <t>6582590603115</t>
  </si>
  <si>
    <t>B1155929</t>
  </si>
  <si>
    <t>6582590603123</t>
  </si>
  <si>
    <t>6582590603125</t>
  </si>
  <si>
    <t>6582590603126</t>
  </si>
  <si>
    <t>B1155933</t>
  </si>
  <si>
    <t>B11559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19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21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210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1.469122349503</v>
      </c>
      <c r="C9" s="7" t="s">
        <v>9</v>
      </c>
      <c r="D9" s="11">
        <v>211126</v>
      </c>
      <c r="E9" s="12">
        <v>8.8450000000000006</v>
      </c>
      <c r="F9" s="7" t="s">
        <v>20</v>
      </c>
      <c r="G9" s="13">
        <v>1867409.47</v>
      </c>
      <c r="H9" s="7" t="s">
        <v>21</v>
      </c>
      <c r="I9" s="12">
        <v>8.9090000000000007</v>
      </c>
      <c r="J9" s="12">
        <v>8.7360000000000007</v>
      </c>
    </row>
    <row r="10" spans="1:12" s="1" customFormat="1" ht="19.7" customHeight="1" x14ac:dyDescent="0.2">
      <c r="A10" s="7" t="s">
        <v>7</v>
      </c>
      <c r="B10" s="10">
        <v>44691.469122349503</v>
      </c>
      <c r="C10" s="7" t="s">
        <v>9</v>
      </c>
      <c r="D10" s="11">
        <v>51520</v>
      </c>
      <c r="E10" s="12">
        <v>8.8376000000000001</v>
      </c>
      <c r="F10" s="7" t="s">
        <v>20</v>
      </c>
      <c r="G10" s="13">
        <v>455313.15</v>
      </c>
      <c r="H10" s="7" t="s">
        <v>22</v>
      </c>
      <c r="I10" s="12">
        <v>8.907</v>
      </c>
      <c r="J10" s="12">
        <v>8.7349999999999994</v>
      </c>
    </row>
    <row r="11" spans="1:12" s="1" customFormat="1" ht="19.7" customHeight="1" x14ac:dyDescent="0.2">
      <c r="A11" s="7" t="s">
        <v>7</v>
      </c>
      <c r="B11" s="10">
        <v>44691.469122349503</v>
      </c>
      <c r="C11" s="7" t="s">
        <v>9</v>
      </c>
      <c r="D11" s="11">
        <v>10525</v>
      </c>
      <c r="E11" s="12">
        <v>8.8503000000000007</v>
      </c>
      <c r="F11" s="7" t="s">
        <v>20</v>
      </c>
      <c r="G11" s="13">
        <v>93149.41</v>
      </c>
      <c r="H11" s="7" t="s">
        <v>23</v>
      </c>
      <c r="I11" s="12">
        <v>8.8979999999999997</v>
      </c>
      <c r="J11" s="12">
        <v>8.7590000000000003</v>
      </c>
    </row>
    <row r="12" spans="1:12" s="1" customFormat="1" ht="19.7" customHeight="1" x14ac:dyDescent="0.2">
      <c r="A12" s="7" t="s">
        <v>7</v>
      </c>
      <c r="B12" s="10">
        <v>44691.469122349503</v>
      </c>
      <c r="C12" s="7" t="s">
        <v>9</v>
      </c>
      <c r="D12" s="11">
        <v>13</v>
      </c>
      <c r="E12" s="12">
        <v>8.8740000000000006</v>
      </c>
      <c r="F12" s="7" t="s">
        <v>20</v>
      </c>
      <c r="G12" s="13">
        <v>115.36</v>
      </c>
      <c r="H12" s="7" t="s">
        <v>24</v>
      </c>
      <c r="I12" s="12">
        <v>8.8740000000000006</v>
      </c>
      <c r="J12" s="12">
        <v>8.8740000000000006</v>
      </c>
    </row>
    <row r="13" spans="1:12" s="1" customFormat="1" ht="19.7" customHeight="1" x14ac:dyDescent="0.2">
      <c r="A13" s="14"/>
      <c r="B13" s="14"/>
      <c r="C13" s="15" t="s">
        <v>25</v>
      </c>
      <c r="D13" s="16">
        <v>273184</v>
      </c>
      <c r="E13" s="17">
        <v>8.8437999999999999</v>
      </c>
      <c r="F13" s="7"/>
      <c r="G13" s="18">
        <v>2415984.66</v>
      </c>
      <c r="H13" s="14"/>
      <c r="I13" s="17">
        <v>8.9090000000000007</v>
      </c>
      <c r="J13" s="17">
        <v>8.7349999999999994</v>
      </c>
    </row>
    <row r="14" spans="1:12" s="1" customFormat="1" ht="19.7" customHeight="1" x14ac:dyDescent="0.2">
      <c r="A14" s="7" t="s">
        <v>7</v>
      </c>
      <c r="B14" s="10">
        <v>44691.469122349503</v>
      </c>
      <c r="C14" s="7" t="s">
        <v>9</v>
      </c>
      <c r="D14" s="11">
        <v>1521517</v>
      </c>
      <c r="E14" s="12">
        <v>93.848799999999997</v>
      </c>
      <c r="F14" s="7" t="s">
        <v>26</v>
      </c>
      <c r="G14" s="13">
        <v>142792544.63</v>
      </c>
      <c r="H14" s="7" t="s">
        <v>27</v>
      </c>
      <c r="I14" s="12">
        <v>94.51</v>
      </c>
      <c r="J14" s="12">
        <v>92.6</v>
      </c>
    </row>
    <row r="15" spans="1:12" s="1" customFormat="1" ht="19.7" customHeight="1" x14ac:dyDescent="0.2">
      <c r="A15" s="7" t="s">
        <v>7</v>
      </c>
      <c r="B15" s="10">
        <v>44691.469122349503</v>
      </c>
      <c r="C15" s="7" t="s">
        <v>9</v>
      </c>
      <c r="D15" s="11">
        <v>489991</v>
      </c>
      <c r="E15" s="12">
        <v>93.862899999999996</v>
      </c>
      <c r="F15" s="7" t="s">
        <v>26</v>
      </c>
      <c r="G15" s="13">
        <v>45991976.229999997</v>
      </c>
      <c r="H15" s="7" t="s">
        <v>22</v>
      </c>
      <c r="I15" s="12">
        <v>94.51</v>
      </c>
      <c r="J15" s="12">
        <v>92.6</v>
      </c>
    </row>
    <row r="16" spans="1:12" s="1" customFormat="1" ht="19.7" customHeight="1" x14ac:dyDescent="0.2">
      <c r="A16" s="7" t="s">
        <v>7</v>
      </c>
      <c r="B16" s="10">
        <v>44691.469122349503</v>
      </c>
      <c r="C16" s="7" t="s">
        <v>9</v>
      </c>
      <c r="D16" s="11">
        <v>14119</v>
      </c>
      <c r="E16" s="12">
        <v>93.637799999999999</v>
      </c>
      <c r="F16" s="7" t="s">
        <v>26</v>
      </c>
      <c r="G16" s="13">
        <v>1322072.1000000001</v>
      </c>
      <c r="H16" s="7" t="s">
        <v>23</v>
      </c>
      <c r="I16" s="12">
        <v>94.48</v>
      </c>
      <c r="J16" s="12">
        <v>92.67</v>
      </c>
    </row>
    <row r="17" spans="1:12" s="1" customFormat="1" ht="19.7" customHeight="1" x14ac:dyDescent="0.2">
      <c r="A17" s="7" t="s">
        <v>7</v>
      </c>
      <c r="B17" s="10">
        <v>44691.469122349503</v>
      </c>
      <c r="C17" s="7" t="s">
        <v>9</v>
      </c>
      <c r="D17" s="11">
        <v>52817</v>
      </c>
      <c r="E17" s="12">
        <v>93.760599999999997</v>
      </c>
      <c r="F17" s="7" t="s">
        <v>26</v>
      </c>
      <c r="G17" s="13">
        <v>4952153.6100000003</v>
      </c>
      <c r="H17" s="7" t="s">
        <v>24</v>
      </c>
      <c r="I17" s="12">
        <v>94.51</v>
      </c>
      <c r="J17" s="12">
        <v>92.66</v>
      </c>
    </row>
    <row r="18" spans="1:12" s="1" customFormat="1" ht="19.7" customHeight="1" x14ac:dyDescent="0.2">
      <c r="A18" s="19"/>
      <c r="B18" s="19"/>
      <c r="C18" s="15" t="s">
        <v>25</v>
      </c>
      <c r="D18" s="16">
        <v>2078444</v>
      </c>
      <c r="E18" s="17">
        <v>93.848500000000001</v>
      </c>
      <c r="F18" s="19"/>
      <c r="G18" s="18">
        <v>195058851.72999999</v>
      </c>
      <c r="H18" s="19"/>
      <c r="I18" s="17">
        <v>94.51</v>
      </c>
      <c r="J18" s="17">
        <v>92.6</v>
      </c>
    </row>
    <row r="19" spans="1:12" s="1" customFormat="1" ht="19.7" customHeight="1" x14ac:dyDescent="0.2">
      <c r="A19" s="7" t="s">
        <v>7</v>
      </c>
      <c r="B19" s="10">
        <v>44691.469122349503</v>
      </c>
      <c r="C19" s="7" t="s">
        <v>9</v>
      </c>
      <c r="D19" s="11">
        <v>30194</v>
      </c>
      <c r="E19" s="12">
        <v>65.887699999999995</v>
      </c>
      <c r="F19" s="7" t="s">
        <v>28</v>
      </c>
      <c r="G19" s="13">
        <v>1989413.21</v>
      </c>
      <c r="H19" s="7" t="s">
        <v>29</v>
      </c>
      <c r="I19" s="12">
        <v>66.23</v>
      </c>
      <c r="J19" s="12">
        <v>65.36</v>
      </c>
    </row>
    <row r="20" spans="1:12" s="1" customFormat="1" ht="19.7" customHeight="1" x14ac:dyDescent="0.2">
      <c r="A20" s="19"/>
      <c r="B20" s="19"/>
      <c r="C20" s="15" t="s">
        <v>25</v>
      </c>
      <c r="D20" s="16">
        <v>30194</v>
      </c>
      <c r="E20" s="17">
        <v>65.887699999999995</v>
      </c>
      <c r="F20" s="19"/>
      <c r="G20" s="18">
        <v>1989413.21</v>
      </c>
      <c r="H20" s="19"/>
      <c r="I20" s="17">
        <v>66.23</v>
      </c>
      <c r="J20" s="17">
        <v>65.36</v>
      </c>
    </row>
    <row r="21" spans="1:12" s="1" customFormat="1" ht="19.7" customHeight="1" x14ac:dyDescent="0.2">
      <c r="A21" s="35" t="s">
        <v>621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212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1</v>
      </c>
      <c r="C26" s="24">
        <v>44691.375994154601</v>
      </c>
      <c r="D26" s="22" t="s">
        <v>9</v>
      </c>
      <c r="E26" s="22" t="s">
        <v>28</v>
      </c>
      <c r="F26" s="25">
        <v>65.739999999999995</v>
      </c>
      <c r="G26" s="22" t="s">
        <v>40</v>
      </c>
      <c r="H26" s="26">
        <v>243</v>
      </c>
      <c r="I26" s="27">
        <v>15974.82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1</v>
      </c>
      <c r="C27" s="30">
        <v>44691.3759941553</v>
      </c>
      <c r="D27" s="28" t="s">
        <v>9</v>
      </c>
      <c r="E27" s="28" t="s">
        <v>28</v>
      </c>
      <c r="F27" s="31">
        <v>65.739999999999995</v>
      </c>
      <c r="G27" s="28" t="s">
        <v>40</v>
      </c>
      <c r="H27" s="32">
        <v>585</v>
      </c>
      <c r="I27" s="33">
        <v>38457.9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1</v>
      </c>
      <c r="C28" s="24">
        <v>44691.375994155598</v>
      </c>
      <c r="D28" s="22" t="s">
        <v>9</v>
      </c>
      <c r="E28" s="22" t="s">
        <v>28</v>
      </c>
      <c r="F28" s="25">
        <v>65.739999999999995</v>
      </c>
      <c r="G28" s="22" t="s">
        <v>40</v>
      </c>
      <c r="H28" s="26">
        <v>48</v>
      </c>
      <c r="I28" s="27">
        <v>3155.52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1</v>
      </c>
      <c r="C29" s="30">
        <v>44691.376095963999</v>
      </c>
      <c r="D29" s="28" t="s">
        <v>9</v>
      </c>
      <c r="E29" s="28" t="s">
        <v>20</v>
      </c>
      <c r="F29" s="31">
        <v>8.8309999999999995</v>
      </c>
      <c r="G29" s="28" t="s">
        <v>40</v>
      </c>
      <c r="H29" s="32">
        <v>953</v>
      </c>
      <c r="I29" s="33">
        <v>8415.94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1</v>
      </c>
      <c r="C30" s="24">
        <v>44691.376095964399</v>
      </c>
      <c r="D30" s="22" t="s">
        <v>9</v>
      </c>
      <c r="E30" s="22" t="s">
        <v>20</v>
      </c>
      <c r="F30" s="25">
        <v>8.8309999999999995</v>
      </c>
      <c r="G30" s="22" t="s">
        <v>40</v>
      </c>
      <c r="H30" s="26">
        <v>284</v>
      </c>
      <c r="I30" s="27">
        <v>2508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1</v>
      </c>
      <c r="C31" s="30">
        <v>44691.376118426997</v>
      </c>
      <c r="D31" s="28" t="s">
        <v>9</v>
      </c>
      <c r="E31" s="28" t="s">
        <v>20</v>
      </c>
      <c r="F31" s="31">
        <v>8.83</v>
      </c>
      <c r="G31" s="28" t="s">
        <v>40</v>
      </c>
      <c r="H31" s="32">
        <v>1193</v>
      </c>
      <c r="I31" s="33">
        <v>10534.1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1</v>
      </c>
      <c r="C32" s="24">
        <v>44691.376838523996</v>
      </c>
      <c r="D32" s="22" t="s">
        <v>9</v>
      </c>
      <c r="E32" s="22" t="s">
        <v>20</v>
      </c>
      <c r="F32" s="25">
        <v>8.8179999999999996</v>
      </c>
      <c r="G32" s="22" t="s">
        <v>40</v>
      </c>
      <c r="H32" s="26">
        <v>820</v>
      </c>
      <c r="I32" s="27">
        <v>7230.76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1</v>
      </c>
      <c r="C33" s="30">
        <v>44691.377046830901</v>
      </c>
      <c r="D33" s="28" t="s">
        <v>9</v>
      </c>
      <c r="E33" s="28" t="s">
        <v>26</v>
      </c>
      <c r="F33" s="31">
        <v>93.62</v>
      </c>
      <c r="G33" s="28" t="s">
        <v>40</v>
      </c>
      <c r="H33" s="32">
        <v>418</v>
      </c>
      <c r="I33" s="33">
        <v>39133.160000000003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1</v>
      </c>
      <c r="C34" s="24">
        <v>44691.377047041002</v>
      </c>
      <c r="D34" s="22" t="s">
        <v>9</v>
      </c>
      <c r="E34" s="22" t="s">
        <v>26</v>
      </c>
      <c r="F34" s="25">
        <v>93.62</v>
      </c>
      <c r="G34" s="22" t="s">
        <v>40</v>
      </c>
      <c r="H34" s="26">
        <v>418</v>
      </c>
      <c r="I34" s="27">
        <v>39133.160000000003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1</v>
      </c>
      <c r="C35" s="30">
        <v>44691.377047041002</v>
      </c>
      <c r="D35" s="28" t="s">
        <v>9</v>
      </c>
      <c r="E35" s="28" t="s">
        <v>26</v>
      </c>
      <c r="F35" s="31">
        <v>93.62</v>
      </c>
      <c r="G35" s="28" t="s">
        <v>40</v>
      </c>
      <c r="H35" s="32">
        <v>29</v>
      </c>
      <c r="I35" s="33">
        <v>2714.9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1</v>
      </c>
      <c r="C36" s="24">
        <v>44691.377049972602</v>
      </c>
      <c r="D36" s="22" t="s">
        <v>9</v>
      </c>
      <c r="E36" s="22" t="s">
        <v>26</v>
      </c>
      <c r="F36" s="25">
        <v>93.6</v>
      </c>
      <c r="G36" s="22" t="s">
        <v>40</v>
      </c>
      <c r="H36" s="26">
        <v>289</v>
      </c>
      <c r="I36" s="27">
        <v>27050.40000000000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1</v>
      </c>
      <c r="C37" s="30">
        <v>44691.377051079697</v>
      </c>
      <c r="D37" s="28" t="s">
        <v>9</v>
      </c>
      <c r="E37" s="28" t="s">
        <v>26</v>
      </c>
      <c r="F37" s="31">
        <v>93.62</v>
      </c>
      <c r="G37" s="28" t="s">
        <v>40</v>
      </c>
      <c r="H37" s="32">
        <v>418</v>
      </c>
      <c r="I37" s="33">
        <v>39133.160000000003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1</v>
      </c>
      <c r="C38" s="24">
        <v>44691.377057108897</v>
      </c>
      <c r="D38" s="22" t="s">
        <v>9</v>
      </c>
      <c r="E38" s="22" t="s">
        <v>26</v>
      </c>
      <c r="F38" s="25">
        <v>93.62</v>
      </c>
      <c r="G38" s="22" t="s">
        <v>40</v>
      </c>
      <c r="H38" s="26">
        <v>390</v>
      </c>
      <c r="I38" s="27">
        <v>36511.800000000003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1</v>
      </c>
      <c r="C39" s="30">
        <v>44691.377057109101</v>
      </c>
      <c r="D39" s="28" t="s">
        <v>9</v>
      </c>
      <c r="E39" s="28" t="s">
        <v>26</v>
      </c>
      <c r="F39" s="31">
        <v>93.62</v>
      </c>
      <c r="G39" s="28" t="s">
        <v>40</v>
      </c>
      <c r="H39" s="32">
        <v>28</v>
      </c>
      <c r="I39" s="33">
        <v>2621.36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1</v>
      </c>
      <c r="C40" s="24">
        <v>44691.3770571102</v>
      </c>
      <c r="D40" s="22" t="s">
        <v>9</v>
      </c>
      <c r="E40" s="22" t="s">
        <v>26</v>
      </c>
      <c r="F40" s="25">
        <v>93.62</v>
      </c>
      <c r="G40" s="22" t="s">
        <v>40</v>
      </c>
      <c r="H40" s="26">
        <v>418</v>
      </c>
      <c r="I40" s="27">
        <v>39133.160000000003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1</v>
      </c>
      <c r="C41" s="30">
        <v>44691.377057111102</v>
      </c>
      <c r="D41" s="28" t="s">
        <v>9</v>
      </c>
      <c r="E41" s="28" t="s">
        <v>26</v>
      </c>
      <c r="F41" s="31">
        <v>93.62</v>
      </c>
      <c r="G41" s="28" t="s">
        <v>40</v>
      </c>
      <c r="H41" s="32">
        <v>249</v>
      </c>
      <c r="I41" s="33">
        <v>23311.38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1</v>
      </c>
      <c r="C42" s="24">
        <v>44691.377062084</v>
      </c>
      <c r="D42" s="22" t="s">
        <v>9</v>
      </c>
      <c r="E42" s="22" t="s">
        <v>26</v>
      </c>
      <c r="F42" s="25">
        <v>93.6</v>
      </c>
      <c r="G42" s="22" t="s">
        <v>40</v>
      </c>
      <c r="H42" s="26">
        <v>748</v>
      </c>
      <c r="I42" s="27">
        <v>70012.800000000003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1</v>
      </c>
      <c r="C43" s="30">
        <v>44691.377062084</v>
      </c>
      <c r="D43" s="28" t="s">
        <v>9</v>
      </c>
      <c r="E43" s="28" t="s">
        <v>26</v>
      </c>
      <c r="F43" s="31">
        <v>93.6</v>
      </c>
      <c r="G43" s="28" t="s">
        <v>40</v>
      </c>
      <c r="H43" s="32">
        <v>615</v>
      </c>
      <c r="I43" s="33">
        <v>5756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1</v>
      </c>
      <c r="C44" s="24">
        <v>44691.377062085201</v>
      </c>
      <c r="D44" s="22" t="s">
        <v>9</v>
      </c>
      <c r="E44" s="22" t="s">
        <v>26</v>
      </c>
      <c r="F44" s="25">
        <v>93.6</v>
      </c>
      <c r="G44" s="22" t="s">
        <v>40</v>
      </c>
      <c r="H44" s="26">
        <v>748</v>
      </c>
      <c r="I44" s="27">
        <v>70012.80000000000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1</v>
      </c>
      <c r="C45" s="30">
        <v>44691.377062085499</v>
      </c>
      <c r="D45" s="28" t="s">
        <v>9</v>
      </c>
      <c r="E45" s="28" t="s">
        <v>26</v>
      </c>
      <c r="F45" s="31">
        <v>93.6</v>
      </c>
      <c r="G45" s="28" t="s">
        <v>40</v>
      </c>
      <c r="H45" s="32">
        <v>615</v>
      </c>
      <c r="I45" s="33">
        <v>57564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1</v>
      </c>
      <c r="C46" s="24">
        <v>44691.377062085703</v>
      </c>
      <c r="D46" s="22" t="s">
        <v>9</v>
      </c>
      <c r="E46" s="22" t="s">
        <v>26</v>
      </c>
      <c r="F46" s="25">
        <v>93.6</v>
      </c>
      <c r="G46" s="22" t="s">
        <v>40</v>
      </c>
      <c r="H46" s="26">
        <v>266</v>
      </c>
      <c r="I46" s="27">
        <v>24897.59999999999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1</v>
      </c>
      <c r="C47" s="30">
        <v>44691.377096458498</v>
      </c>
      <c r="D47" s="28" t="s">
        <v>9</v>
      </c>
      <c r="E47" s="28" t="s">
        <v>26</v>
      </c>
      <c r="F47" s="31">
        <v>93.6</v>
      </c>
      <c r="G47" s="28" t="s">
        <v>40</v>
      </c>
      <c r="H47" s="32">
        <v>906</v>
      </c>
      <c r="I47" s="33">
        <v>84801.600000000006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1</v>
      </c>
      <c r="C48" s="24">
        <v>44691.377096458498</v>
      </c>
      <c r="D48" s="22" t="s">
        <v>9</v>
      </c>
      <c r="E48" s="22" t="s">
        <v>26</v>
      </c>
      <c r="F48" s="25">
        <v>93.6</v>
      </c>
      <c r="G48" s="22" t="s">
        <v>40</v>
      </c>
      <c r="H48" s="26">
        <v>711</v>
      </c>
      <c r="I48" s="27">
        <v>66549.60000000000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1</v>
      </c>
      <c r="C49" s="30">
        <v>44691.377098469398</v>
      </c>
      <c r="D49" s="28" t="s">
        <v>9</v>
      </c>
      <c r="E49" s="28" t="s">
        <v>26</v>
      </c>
      <c r="F49" s="31">
        <v>93.6</v>
      </c>
      <c r="G49" s="28" t="s">
        <v>40</v>
      </c>
      <c r="H49" s="32">
        <v>1</v>
      </c>
      <c r="I49" s="33">
        <v>93.6</v>
      </c>
      <c r="J49" s="28" t="s">
        <v>24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1</v>
      </c>
      <c r="C50" s="24">
        <v>44691.377156442097</v>
      </c>
      <c r="D50" s="22" t="s">
        <v>9</v>
      </c>
      <c r="E50" s="22" t="s">
        <v>26</v>
      </c>
      <c r="F50" s="25">
        <v>93.48</v>
      </c>
      <c r="G50" s="22" t="s">
        <v>40</v>
      </c>
      <c r="H50" s="26">
        <v>755</v>
      </c>
      <c r="I50" s="27">
        <v>70577.399999999994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1</v>
      </c>
      <c r="C51" s="30">
        <v>44691.377156444003</v>
      </c>
      <c r="D51" s="28" t="s">
        <v>9</v>
      </c>
      <c r="E51" s="28" t="s">
        <v>26</v>
      </c>
      <c r="F51" s="31">
        <v>93.48</v>
      </c>
      <c r="G51" s="28" t="s">
        <v>40</v>
      </c>
      <c r="H51" s="32">
        <v>292</v>
      </c>
      <c r="I51" s="33">
        <v>27296.16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1</v>
      </c>
      <c r="C52" s="24">
        <v>44691.377156444301</v>
      </c>
      <c r="D52" s="22" t="s">
        <v>9</v>
      </c>
      <c r="E52" s="22" t="s">
        <v>26</v>
      </c>
      <c r="F52" s="25">
        <v>93.48</v>
      </c>
      <c r="G52" s="22" t="s">
        <v>40</v>
      </c>
      <c r="H52" s="26">
        <v>463</v>
      </c>
      <c r="I52" s="27">
        <v>43281.24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1</v>
      </c>
      <c r="C53" s="30">
        <v>44691.377156444301</v>
      </c>
      <c r="D53" s="28" t="s">
        <v>9</v>
      </c>
      <c r="E53" s="28" t="s">
        <v>26</v>
      </c>
      <c r="F53" s="31">
        <v>93.48</v>
      </c>
      <c r="G53" s="28" t="s">
        <v>40</v>
      </c>
      <c r="H53" s="32">
        <v>25</v>
      </c>
      <c r="I53" s="33">
        <v>2337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1</v>
      </c>
      <c r="C54" s="24">
        <v>44691.377441545097</v>
      </c>
      <c r="D54" s="22" t="s">
        <v>9</v>
      </c>
      <c r="E54" s="22" t="s">
        <v>26</v>
      </c>
      <c r="F54" s="25">
        <v>93.6</v>
      </c>
      <c r="G54" s="22" t="s">
        <v>40</v>
      </c>
      <c r="H54" s="26">
        <v>752</v>
      </c>
      <c r="I54" s="27">
        <v>70387.199999999997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1</v>
      </c>
      <c r="C55" s="30">
        <v>44691.377441545097</v>
      </c>
      <c r="D55" s="28" t="s">
        <v>9</v>
      </c>
      <c r="E55" s="28" t="s">
        <v>26</v>
      </c>
      <c r="F55" s="31">
        <v>93.6</v>
      </c>
      <c r="G55" s="28" t="s">
        <v>40</v>
      </c>
      <c r="H55" s="32">
        <v>101</v>
      </c>
      <c r="I55" s="33">
        <v>9453.6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1</v>
      </c>
      <c r="C56" s="24">
        <v>44691.377441545403</v>
      </c>
      <c r="D56" s="22" t="s">
        <v>9</v>
      </c>
      <c r="E56" s="22" t="s">
        <v>26</v>
      </c>
      <c r="F56" s="25">
        <v>93.6</v>
      </c>
      <c r="G56" s="22" t="s">
        <v>40</v>
      </c>
      <c r="H56" s="26">
        <v>1075</v>
      </c>
      <c r="I56" s="27">
        <v>100620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1</v>
      </c>
      <c r="C57" s="30">
        <v>44691.377441546203</v>
      </c>
      <c r="D57" s="28" t="s">
        <v>9</v>
      </c>
      <c r="E57" s="28" t="s">
        <v>26</v>
      </c>
      <c r="F57" s="31">
        <v>93.6</v>
      </c>
      <c r="G57" s="28" t="s">
        <v>40</v>
      </c>
      <c r="H57" s="32">
        <v>752</v>
      </c>
      <c r="I57" s="33">
        <v>70387.199999999997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1</v>
      </c>
      <c r="C58" s="24">
        <v>44691.377441546203</v>
      </c>
      <c r="D58" s="22" t="s">
        <v>9</v>
      </c>
      <c r="E58" s="22" t="s">
        <v>26</v>
      </c>
      <c r="F58" s="25">
        <v>93.6</v>
      </c>
      <c r="G58" s="22" t="s">
        <v>40</v>
      </c>
      <c r="H58" s="26">
        <v>323</v>
      </c>
      <c r="I58" s="27">
        <v>30232.799999999999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1</v>
      </c>
      <c r="C59" s="30">
        <v>44691.377810750302</v>
      </c>
      <c r="D59" s="28" t="s">
        <v>9</v>
      </c>
      <c r="E59" s="28" t="s">
        <v>26</v>
      </c>
      <c r="F59" s="31">
        <v>93.74</v>
      </c>
      <c r="G59" s="28" t="s">
        <v>40</v>
      </c>
      <c r="H59" s="32">
        <v>1219</v>
      </c>
      <c r="I59" s="33">
        <v>114269.06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1</v>
      </c>
      <c r="C60" s="24">
        <v>44691.377810847604</v>
      </c>
      <c r="D60" s="22" t="s">
        <v>9</v>
      </c>
      <c r="E60" s="22" t="s">
        <v>26</v>
      </c>
      <c r="F60" s="25">
        <v>93.74</v>
      </c>
      <c r="G60" s="22" t="s">
        <v>40</v>
      </c>
      <c r="H60" s="26">
        <v>576</v>
      </c>
      <c r="I60" s="27">
        <v>53994.239999999998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1</v>
      </c>
      <c r="C61" s="30">
        <v>44691.377810944803</v>
      </c>
      <c r="D61" s="28" t="s">
        <v>9</v>
      </c>
      <c r="E61" s="28" t="s">
        <v>26</v>
      </c>
      <c r="F61" s="31">
        <v>93.72</v>
      </c>
      <c r="G61" s="28" t="s">
        <v>40</v>
      </c>
      <c r="H61" s="32">
        <v>891</v>
      </c>
      <c r="I61" s="33">
        <v>83504.5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1</v>
      </c>
      <c r="C62" s="24">
        <v>44691.377833038598</v>
      </c>
      <c r="D62" s="22" t="s">
        <v>9</v>
      </c>
      <c r="E62" s="22" t="s">
        <v>26</v>
      </c>
      <c r="F62" s="25">
        <v>93.72</v>
      </c>
      <c r="G62" s="22" t="s">
        <v>40</v>
      </c>
      <c r="H62" s="26">
        <v>891</v>
      </c>
      <c r="I62" s="27">
        <v>83504.5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1</v>
      </c>
      <c r="C63" s="30">
        <v>44691.377833287297</v>
      </c>
      <c r="D63" s="28" t="s">
        <v>9</v>
      </c>
      <c r="E63" s="28" t="s">
        <v>26</v>
      </c>
      <c r="F63" s="31">
        <v>93.72</v>
      </c>
      <c r="G63" s="28" t="s">
        <v>40</v>
      </c>
      <c r="H63" s="32">
        <v>519</v>
      </c>
      <c r="I63" s="33">
        <v>48640.68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1</v>
      </c>
      <c r="C64" s="24">
        <v>44691.377833288898</v>
      </c>
      <c r="D64" s="22" t="s">
        <v>9</v>
      </c>
      <c r="E64" s="22" t="s">
        <v>28</v>
      </c>
      <c r="F64" s="25">
        <v>65.67</v>
      </c>
      <c r="G64" s="22" t="s">
        <v>40</v>
      </c>
      <c r="H64" s="26">
        <v>289</v>
      </c>
      <c r="I64" s="27">
        <v>18978.63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1</v>
      </c>
      <c r="C65" s="30">
        <v>44691.377833289203</v>
      </c>
      <c r="D65" s="28" t="s">
        <v>9</v>
      </c>
      <c r="E65" s="28" t="s">
        <v>28</v>
      </c>
      <c r="F65" s="31">
        <v>65.67</v>
      </c>
      <c r="G65" s="28" t="s">
        <v>40</v>
      </c>
      <c r="H65" s="32">
        <v>112</v>
      </c>
      <c r="I65" s="33">
        <v>7355.04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1</v>
      </c>
      <c r="C66" s="24">
        <v>44691.377833289502</v>
      </c>
      <c r="D66" s="22" t="s">
        <v>9</v>
      </c>
      <c r="E66" s="22" t="s">
        <v>28</v>
      </c>
      <c r="F66" s="25">
        <v>65.67</v>
      </c>
      <c r="G66" s="22" t="s">
        <v>40</v>
      </c>
      <c r="H66" s="26">
        <v>156</v>
      </c>
      <c r="I66" s="27">
        <v>10244.52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1</v>
      </c>
      <c r="C67" s="30">
        <v>44691.3778332898</v>
      </c>
      <c r="D67" s="28" t="s">
        <v>9</v>
      </c>
      <c r="E67" s="28" t="s">
        <v>28</v>
      </c>
      <c r="F67" s="31">
        <v>65.67</v>
      </c>
      <c r="G67" s="28" t="s">
        <v>40</v>
      </c>
      <c r="H67" s="32">
        <v>228</v>
      </c>
      <c r="I67" s="33">
        <v>14972.76</v>
      </c>
      <c r="J67" s="28" t="s">
        <v>29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1</v>
      </c>
      <c r="C68" s="24">
        <v>44691.3778332906</v>
      </c>
      <c r="D68" s="22" t="s">
        <v>9</v>
      </c>
      <c r="E68" s="22" t="s">
        <v>26</v>
      </c>
      <c r="F68" s="25">
        <v>93.71</v>
      </c>
      <c r="G68" s="22" t="s">
        <v>40</v>
      </c>
      <c r="H68" s="26">
        <v>782</v>
      </c>
      <c r="I68" s="27">
        <v>73281.22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1</v>
      </c>
      <c r="C69" s="30">
        <v>44691.377833527702</v>
      </c>
      <c r="D69" s="28" t="s">
        <v>9</v>
      </c>
      <c r="E69" s="28" t="s">
        <v>26</v>
      </c>
      <c r="F69" s="31">
        <v>93.71</v>
      </c>
      <c r="G69" s="28" t="s">
        <v>40</v>
      </c>
      <c r="H69" s="32">
        <v>782</v>
      </c>
      <c r="I69" s="33">
        <v>73281.22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1</v>
      </c>
      <c r="C70" s="24">
        <v>44691.378140025503</v>
      </c>
      <c r="D70" s="22" t="s">
        <v>9</v>
      </c>
      <c r="E70" s="22" t="s">
        <v>26</v>
      </c>
      <c r="F70" s="25">
        <v>93.68</v>
      </c>
      <c r="G70" s="22" t="s">
        <v>40</v>
      </c>
      <c r="H70" s="26">
        <v>764</v>
      </c>
      <c r="I70" s="27">
        <v>71571.520000000004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1</v>
      </c>
      <c r="C71" s="30">
        <v>44691.378140025503</v>
      </c>
      <c r="D71" s="28" t="s">
        <v>9</v>
      </c>
      <c r="E71" s="28" t="s">
        <v>26</v>
      </c>
      <c r="F71" s="31">
        <v>93.68</v>
      </c>
      <c r="G71" s="28" t="s">
        <v>40</v>
      </c>
      <c r="H71" s="32">
        <v>600</v>
      </c>
      <c r="I71" s="33">
        <v>5620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1</v>
      </c>
      <c r="C72" s="24">
        <v>44691.3781403389</v>
      </c>
      <c r="D72" s="22" t="s">
        <v>9</v>
      </c>
      <c r="E72" s="22" t="s">
        <v>26</v>
      </c>
      <c r="F72" s="25">
        <v>93.68</v>
      </c>
      <c r="G72" s="22" t="s">
        <v>40</v>
      </c>
      <c r="H72" s="26">
        <v>257</v>
      </c>
      <c r="I72" s="27">
        <v>24075.759999999998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1</v>
      </c>
      <c r="C73" s="30">
        <v>44691.378181493397</v>
      </c>
      <c r="D73" s="28" t="s">
        <v>9</v>
      </c>
      <c r="E73" s="28" t="s">
        <v>26</v>
      </c>
      <c r="F73" s="31">
        <v>93.68</v>
      </c>
      <c r="G73" s="28" t="s">
        <v>40</v>
      </c>
      <c r="H73" s="32">
        <v>269</v>
      </c>
      <c r="I73" s="33">
        <v>25199.919999999998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1</v>
      </c>
      <c r="C74" s="24">
        <v>44691.378181493797</v>
      </c>
      <c r="D74" s="22" t="s">
        <v>9</v>
      </c>
      <c r="E74" s="22" t="s">
        <v>26</v>
      </c>
      <c r="F74" s="25">
        <v>93.68</v>
      </c>
      <c r="G74" s="22" t="s">
        <v>40</v>
      </c>
      <c r="H74" s="26">
        <v>269</v>
      </c>
      <c r="I74" s="27">
        <v>25199.91999999999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1</v>
      </c>
      <c r="C75" s="30">
        <v>44691.378181511602</v>
      </c>
      <c r="D75" s="28" t="s">
        <v>9</v>
      </c>
      <c r="E75" s="28" t="s">
        <v>26</v>
      </c>
      <c r="F75" s="31">
        <v>93.68</v>
      </c>
      <c r="G75" s="28" t="s">
        <v>40</v>
      </c>
      <c r="H75" s="32">
        <v>269</v>
      </c>
      <c r="I75" s="33">
        <v>25199.919999999998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1</v>
      </c>
      <c r="C76" s="24">
        <v>44691.378181589404</v>
      </c>
      <c r="D76" s="22" t="s">
        <v>9</v>
      </c>
      <c r="E76" s="22" t="s">
        <v>26</v>
      </c>
      <c r="F76" s="25">
        <v>93.68</v>
      </c>
      <c r="G76" s="22" t="s">
        <v>40</v>
      </c>
      <c r="H76" s="26">
        <v>857</v>
      </c>
      <c r="I76" s="27">
        <v>80283.759999999995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1</v>
      </c>
      <c r="C77" s="30">
        <v>44691.378181589404</v>
      </c>
      <c r="D77" s="28" t="s">
        <v>9</v>
      </c>
      <c r="E77" s="28" t="s">
        <v>26</v>
      </c>
      <c r="F77" s="31">
        <v>93.68</v>
      </c>
      <c r="G77" s="28" t="s">
        <v>40</v>
      </c>
      <c r="H77" s="32">
        <v>569</v>
      </c>
      <c r="I77" s="33">
        <v>53303.9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1</v>
      </c>
      <c r="C78" s="24">
        <v>44691.378181591201</v>
      </c>
      <c r="D78" s="22" t="s">
        <v>9</v>
      </c>
      <c r="E78" s="22" t="s">
        <v>26</v>
      </c>
      <c r="F78" s="25">
        <v>93.68</v>
      </c>
      <c r="G78" s="22" t="s">
        <v>40</v>
      </c>
      <c r="H78" s="26">
        <v>518</v>
      </c>
      <c r="I78" s="27">
        <v>48526.239999999998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1</v>
      </c>
      <c r="C79" s="30">
        <v>44691.378181591201</v>
      </c>
      <c r="D79" s="28" t="s">
        <v>9</v>
      </c>
      <c r="E79" s="28" t="s">
        <v>26</v>
      </c>
      <c r="F79" s="31">
        <v>93.68</v>
      </c>
      <c r="G79" s="28" t="s">
        <v>40</v>
      </c>
      <c r="H79" s="32">
        <v>569</v>
      </c>
      <c r="I79" s="33">
        <v>53303.92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1</v>
      </c>
      <c r="C80" s="24">
        <v>44691.378181592299</v>
      </c>
      <c r="D80" s="22" t="s">
        <v>9</v>
      </c>
      <c r="E80" s="22" t="s">
        <v>26</v>
      </c>
      <c r="F80" s="25">
        <v>93.68</v>
      </c>
      <c r="G80" s="22" t="s">
        <v>40</v>
      </c>
      <c r="H80" s="26">
        <v>198</v>
      </c>
      <c r="I80" s="27">
        <v>18548.64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1</v>
      </c>
      <c r="C81" s="30">
        <v>44691.378181704698</v>
      </c>
      <c r="D81" s="28" t="s">
        <v>9</v>
      </c>
      <c r="E81" s="28" t="s">
        <v>26</v>
      </c>
      <c r="F81" s="31">
        <v>93.68</v>
      </c>
      <c r="G81" s="28" t="s">
        <v>40</v>
      </c>
      <c r="H81" s="32">
        <v>269</v>
      </c>
      <c r="I81" s="33">
        <v>25199.919999999998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1</v>
      </c>
      <c r="C82" s="24">
        <v>44691.378181706503</v>
      </c>
      <c r="D82" s="22" t="s">
        <v>9</v>
      </c>
      <c r="E82" s="22" t="s">
        <v>26</v>
      </c>
      <c r="F82" s="25">
        <v>93.68</v>
      </c>
      <c r="G82" s="22" t="s">
        <v>40</v>
      </c>
      <c r="H82" s="26">
        <v>119</v>
      </c>
      <c r="I82" s="27">
        <v>11147.92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1</v>
      </c>
      <c r="C83" s="30">
        <v>44691.378264205603</v>
      </c>
      <c r="D83" s="28" t="s">
        <v>9</v>
      </c>
      <c r="E83" s="28" t="s">
        <v>26</v>
      </c>
      <c r="F83" s="31">
        <v>93.66</v>
      </c>
      <c r="G83" s="28" t="s">
        <v>40</v>
      </c>
      <c r="H83" s="32">
        <v>674</v>
      </c>
      <c r="I83" s="33">
        <v>63126.84</v>
      </c>
      <c r="J83" s="28" t="s">
        <v>24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1</v>
      </c>
      <c r="C84" s="24">
        <v>44691.378264471903</v>
      </c>
      <c r="D84" s="22" t="s">
        <v>9</v>
      </c>
      <c r="E84" s="22" t="s">
        <v>20</v>
      </c>
      <c r="F84" s="25">
        <v>8.8219999999999992</v>
      </c>
      <c r="G84" s="22" t="s">
        <v>40</v>
      </c>
      <c r="H84" s="26">
        <v>499</v>
      </c>
      <c r="I84" s="27">
        <v>4402.18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1</v>
      </c>
      <c r="C85" s="30">
        <v>44691.378264472303</v>
      </c>
      <c r="D85" s="28" t="s">
        <v>9</v>
      </c>
      <c r="E85" s="28" t="s">
        <v>20</v>
      </c>
      <c r="F85" s="31">
        <v>8.8219999999999992</v>
      </c>
      <c r="G85" s="28" t="s">
        <v>40</v>
      </c>
      <c r="H85" s="32">
        <v>300</v>
      </c>
      <c r="I85" s="33">
        <v>2646.6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1</v>
      </c>
      <c r="C86" s="24">
        <v>44691.378264696403</v>
      </c>
      <c r="D86" s="22" t="s">
        <v>9</v>
      </c>
      <c r="E86" s="22" t="s">
        <v>20</v>
      </c>
      <c r="F86" s="25">
        <v>8.8209999999999997</v>
      </c>
      <c r="G86" s="22" t="s">
        <v>40</v>
      </c>
      <c r="H86" s="26">
        <v>787</v>
      </c>
      <c r="I86" s="27">
        <v>6942.13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1</v>
      </c>
      <c r="C87" s="30">
        <v>44691.378292174602</v>
      </c>
      <c r="D87" s="28" t="s">
        <v>9</v>
      </c>
      <c r="E87" s="28" t="s">
        <v>26</v>
      </c>
      <c r="F87" s="31">
        <v>93.58</v>
      </c>
      <c r="G87" s="28" t="s">
        <v>40</v>
      </c>
      <c r="H87" s="32">
        <v>474</v>
      </c>
      <c r="I87" s="33">
        <v>44356.9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1</v>
      </c>
      <c r="C88" s="24">
        <v>44691.378292174799</v>
      </c>
      <c r="D88" s="22" t="s">
        <v>9</v>
      </c>
      <c r="E88" s="22" t="s">
        <v>26</v>
      </c>
      <c r="F88" s="25">
        <v>93.58</v>
      </c>
      <c r="G88" s="22" t="s">
        <v>40</v>
      </c>
      <c r="H88" s="26">
        <v>296</v>
      </c>
      <c r="I88" s="27">
        <v>27699.68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1</v>
      </c>
      <c r="C89" s="30">
        <v>44691.378292174901</v>
      </c>
      <c r="D89" s="28" t="s">
        <v>9</v>
      </c>
      <c r="E89" s="28" t="s">
        <v>26</v>
      </c>
      <c r="F89" s="31">
        <v>93.58</v>
      </c>
      <c r="G89" s="28" t="s">
        <v>40</v>
      </c>
      <c r="H89" s="32">
        <v>322</v>
      </c>
      <c r="I89" s="33">
        <v>30132.76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1</v>
      </c>
      <c r="C90" s="24">
        <v>44691.378516022</v>
      </c>
      <c r="D90" s="22" t="s">
        <v>9</v>
      </c>
      <c r="E90" s="22" t="s">
        <v>26</v>
      </c>
      <c r="F90" s="25">
        <v>93.56</v>
      </c>
      <c r="G90" s="22" t="s">
        <v>40</v>
      </c>
      <c r="H90" s="26">
        <v>958</v>
      </c>
      <c r="I90" s="27">
        <v>89630.4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1</v>
      </c>
      <c r="C91" s="30">
        <v>44691.3788542681</v>
      </c>
      <c r="D91" s="28" t="s">
        <v>9</v>
      </c>
      <c r="E91" s="28" t="s">
        <v>20</v>
      </c>
      <c r="F91" s="31">
        <v>8.8469999999999995</v>
      </c>
      <c r="G91" s="28" t="s">
        <v>40</v>
      </c>
      <c r="H91" s="32">
        <v>298</v>
      </c>
      <c r="I91" s="33">
        <v>2636.41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1</v>
      </c>
      <c r="C92" s="24">
        <v>44691.3789457077</v>
      </c>
      <c r="D92" s="22" t="s">
        <v>9</v>
      </c>
      <c r="E92" s="22" t="s">
        <v>26</v>
      </c>
      <c r="F92" s="25">
        <v>93.92</v>
      </c>
      <c r="G92" s="22" t="s">
        <v>40</v>
      </c>
      <c r="H92" s="26">
        <v>640</v>
      </c>
      <c r="I92" s="27">
        <v>60108.800000000003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1</v>
      </c>
      <c r="C93" s="30">
        <v>44691.378945713899</v>
      </c>
      <c r="D93" s="28" t="s">
        <v>9</v>
      </c>
      <c r="E93" s="28" t="s">
        <v>26</v>
      </c>
      <c r="F93" s="31">
        <v>93.92</v>
      </c>
      <c r="G93" s="28" t="s">
        <v>40</v>
      </c>
      <c r="H93" s="32">
        <v>281</v>
      </c>
      <c r="I93" s="33">
        <v>26391.5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1</v>
      </c>
      <c r="C94" s="24">
        <v>44691.378945713899</v>
      </c>
      <c r="D94" s="22" t="s">
        <v>9</v>
      </c>
      <c r="E94" s="22" t="s">
        <v>26</v>
      </c>
      <c r="F94" s="25">
        <v>93.92</v>
      </c>
      <c r="G94" s="22" t="s">
        <v>40</v>
      </c>
      <c r="H94" s="26">
        <v>985</v>
      </c>
      <c r="I94" s="27">
        <v>92511.2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1</v>
      </c>
      <c r="C95" s="30">
        <v>44691.379034203303</v>
      </c>
      <c r="D95" s="28" t="s">
        <v>9</v>
      </c>
      <c r="E95" s="28" t="s">
        <v>26</v>
      </c>
      <c r="F95" s="31">
        <v>93.94</v>
      </c>
      <c r="G95" s="28" t="s">
        <v>40</v>
      </c>
      <c r="H95" s="32">
        <v>145</v>
      </c>
      <c r="I95" s="33">
        <v>13621.3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1</v>
      </c>
      <c r="C96" s="24">
        <v>44691.379034285397</v>
      </c>
      <c r="D96" s="22" t="s">
        <v>9</v>
      </c>
      <c r="E96" s="22" t="s">
        <v>26</v>
      </c>
      <c r="F96" s="25">
        <v>93.94</v>
      </c>
      <c r="G96" s="22" t="s">
        <v>40</v>
      </c>
      <c r="H96" s="26">
        <v>306</v>
      </c>
      <c r="I96" s="27">
        <v>28745.64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1</v>
      </c>
      <c r="C97" s="30">
        <v>44691.379034286801</v>
      </c>
      <c r="D97" s="28" t="s">
        <v>9</v>
      </c>
      <c r="E97" s="28" t="s">
        <v>26</v>
      </c>
      <c r="F97" s="31">
        <v>93.94</v>
      </c>
      <c r="G97" s="28" t="s">
        <v>40</v>
      </c>
      <c r="H97" s="32">
        <v>306</v>
      </c>
      <c r="I97" s="33">
        <v>28745.64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1</v>
      </c>
      <c r="C98" s="24">
        <v>44691.3790343004</v>
      </c>
      <c r="D98" s="22" t="s">
        <v>9</v>
      </c>
      <c r="E98" s="22" t="s">
        <v>26</v>
      </c>
      <c r="F98" s="25">
        <v>93.94</v>
      </c>
      <c r="G98" s="22" t="s">
        <v>40</v>
      </c>
      <c r="H98" s="26">
        <v>306</v>
      </c>
      <c r="I98" s="27">
        <v>28745.64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1</v>
      </c>
      <c r="C99" s="30">
        <v>44691.3790352578</v>
      </c>
      <c r="D99" s="28" t="s">
        <v>9</v>
      </c>
      <c r="E99" s="28" t="s">
        <v>26</v>
      </c>
      <c r="F99" s="31">
        <v>93.94</v>
      </c>
      <c r="G99" s="28" t="s">
        <v>40</v>
      </c>
      <c r="H99" s="32">
        <v>145</v>
      </c>
      <c r="I99" s="33">
        <v>13621.3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1</v>
      </c>
      <c r="C100" s="24">
        <v>44691.3790353398</v>
      </c>
      <c r="D100" s="22" t="s">
        <v>9</v>
      </c>
      <c r="E100" s="22" t="s">
        <v>26</v>
      </c>
      <c r="F100" s="25">
        <v>93.94</v>
      </c>
      <c r="G100" s="22" t="s">
        <v>40</v>
      </c>
      <c r="H100" s="26">
        <v>306</v>
      </c>
      <c r="I100" s="27">
        <v>28745.64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1</v>
      </c>
      <c r="C101" s="30">
        <v>44691.379035448001</v>
      </c>
      <c r="D101" s="28" t="s">
        <v>9</v>
      </c>
      <c r="E101" s="28" t="s">
        <v>26</v>
      </c>
      <c r="F101" s="31">
        <v>93.94</v>
      </c>
      <c r="G101" s="28" t="s">
        <v>40</v>
      </c>
      <c r="H101" s="32">
        <v>145</v>
      </c>
      <c r="I101" s="33">
        <v>13621.3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1</v>
      </c>
      <c r="C102" s="24">
        <v>44691.379035514801</v>
      </c>
      <c r="D102" s="22" t="s">
        <v>9</v>
      </c>
      <c r="E102" s="22" t="s">
        <v>26</v>
      </c>
      <c r="F102" s="25">
        <v>93.94</v>
      </c>
      <c r="G102" s="22" t="s">
        <v>40</v>
      </c>
      <c r="H102" s="26">
        <v>145</v>
      </c>
      <c r="I102" s="27">
        <v>13621.3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1</v>
      </c>
      <c r="C103" s="30">
        <v>44691.379035565602</v>
      </c>
      <c r="D103" s="28" t="s">
        <v>9</v>
      </c>
      <c r="E103" s="28" t="s">
        <v>26</v>
      </c>
      <c r="F103" s="31">
        <v>93.94</v>
      </c>
      <c r="G103" s="28" t="s">
        <v>40</v>
      </c>
      <c r="H103" s="32">
        <v>306</v>
      </c>
      <c r="I103" s="33">
        <v>28745.6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1</v>
      </c>
      <c r="C104" s="24">
        <v>44691.379035596903</v>
      </c>
      <c r="D104" s="22" t="s">
        <v>9</v>
      </c>
      <c r="E104" s="22" t="s">
        <v>26</v>
      </c>
      <c r="F104" s="25">
        <v>93.94</v>
      </c>
      <c r="G104" s="22" t="s">
        <v>40</v>
      </c>
      <c r="H104" s="26">
        <v>306</v>
      </c>
      <c r="I104" s="27">
        <v>28745.64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1</v>
      </c>
      <c r="C105" s="30">
        <v>44691.379104954598</v>
      </c>
      <c r="D105" s="28" t="s">
        <v>9</v>
      </c>
      <c r="E105" s="28" t="s">
        <v>26</v>
      </c>
      <c r="F105" s="31">
        <v>94.01</v>
      </c>
      <c r="G105" s="28" t="s">
        <v>40</v>
      </c>
      <c r="H105" s="32">
        <v>1007</v>
      </c>
      <c r="I105" s="33">
        <v>94668.07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1</v>
      </c>
      <c r="C106" s="24">
        <v>44691.379104954598</v>
      </c>
      <c r="D106" s="22" t="s">
        <v>9</v>
      </c>
      <c r="E106" s="22" t="s">
        <v>26</v>
      </c>
      <c r="F106" s="25">
        <v>94.01</v>
      </c>
      <c r="G106" s="22" t="s">
        <v>40</v>
      </c>
      <c r="H106" s="26">
        <v>840</v>
      </c>
      <c r="I106" s="27">
        <v>78968.399999999994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1</v>
      </c>
      <c r="C107" s="30">
        <v>44691.379104956199</v>
      </c>
      <c r="D107" s="28" t="s">
        <v>9</v>
      </c>
      <c r="E107" s="28" t="s">
        <v>26</v>
      </c>
      <c r="F107" s="31">
        <v>94.01</v>
      </c>
      <c r="G107" s="28" t="s">
        <v>40</v>
      </c>
      <c r="H107" s="32">
        <v>840</v>
      </c>
      <c r="I107" s="33">
        <v>78968.399999999994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1</v>
      </c>
      <c r="C108" s="24">
        <v>44691.379104968801</v>
      </c>
      <c r="D108" s="22" t="s">
        <v>9</v>
      </c>
      <c r="E108" s="22" t="s">
        <v>26</v>
      </c>
      <c r="F108" s="25">
        <v>94.01</v>
      </c>
      <c r="G108" s="22" t="s">
        <v>40</v>
      </c>
      <c r="H108" s="26">
        <v>794</v>
      </c>
      <c r="I108" s="27">
        <v>74643.9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1</v>
      </c>
      <c r="C109" s="30">
        <v>44691.379105091401</v>
      </c>
      <c r="D109" s="28" t="s">
        <v>9</v>
      </c>
      <c r="E109" s="28" t="s">
        <v>20</v>
      </c>
      <c r="F109" s="31">
        <v>8.8580000000000005</v>
      </c>
      <c r="G109" s="28" t="s">
        <v>40</v>
      </c>
      <c r="H109" s="32">
        <v>731</v>
      </c>
      <c r="I109" s="33">
        <v>6475.2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1</v>
      </c>
      <c r="C110" s="24">
        <v>44691.379105577696</v>
      </c>
      <c r="D110" s="22" t="s">
        <v>9</v>
      </c>
      <c r="E110" s="22" t="s">
        <v>20</v>
      </c>
      <c r="F110" s="25">
        <v>8.8580000000000005</v>
      </c>
      <c r="G110" s="22" t="s">
        <v>40</v>
      </c>
      <c r="H110" s="26">
        <v>77</v>
      </c>
      <c r="I110" s="27">
        <v>682.07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1</v>
      </c>
      <c r="C111" s="30">
        <v>44691.379177103299</v>
      </c>
      <c r="D111" s="28" t="s">
        <v>9</v>
      </c>
      <c r="E111" s="28" t="s">
        <v>26</v>
      </c>
      <c r="F111" s="31">
        <v>93.94</v>
      </c>
      <c r="G111" s="28" t="s">
        <v>40</v>
      </c>
      <c r="H111" s="32">
        <v>290</v>
      </c>
      <c r="I111" s="33">
        <v>27242.6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1</v>
      </c>
      <c r="C112" s="24">
        <v>44691.3791771049</v>
      </c>
      <c r="D112" s="22" t="s">
        <v>9</v>
      </c>
      <c r="E112" s="22" t="s">
        <v>26</v>
      </c>
      <c r="F112" s="25">
        <v>93.94</v>
      </c>
      <c r="G112" s="22" t="s">
        <v>40</v>
      </c>
      <c r="H112" s="26">
        <v>290</v>
      </c>
      <c r="I112" s="27">
        <v>27242.6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1</v>
      </c>
      <c r="C113" s="30">
        <v>44691.379177106399</v>
      </c>
      <c r="D113" s="28" t="s">
        <v>9</v>
      </c>
      <c r="E113" s="28" t="s">
        <v>26</v>
      </c>
      <c r="F113" s="31">
        <v>93.94</v>
      </c>
      <c r="G113" s="28" t="s">
        <v>40</v>
      </c>
      <c r="H113" s="32">
        <v>290</v>
      </c>
      <c r="I113" s="33">
        <v>27242.6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1</v>
      </c>
      <c r="C114" s="24">
        <v>44691.379177107199</v>
      </c>
      <c r="D114" s="22" t="s">
        <v>9</v>
      </c>
      <c r="E114" s="22" t="s">
        <v>26</v>
      </c>
      <c r="F114" s="25">
        <v>93.94</v>
      </c>
      <c r="G114" s="22" t="s">
        <v>40</v>
      </c>
      <c r="H114" s="26">
        <v>290</v>
      </c>
      <c r="I114" s="27">
        <v>27242.6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1</v>
      </c>
      <c r="C115" s="30">
        <v>44691.379177200302</v>
      </c>
      <c r="D115" s="28" t="s">
        <v>9</v>
      </c>
      <c r="E115" s="28" t="s">
        <v>26</v>
      </c>
      <c r="F115" s="31">
        <v>93.94</v>
      </c>
      <c r="G115" s="28" t="s">
        <v>40</v>
      </c>
      <c r="H115" s="32">
        <v>614</v>
      </c>
      <c r="I115" s="33">
        <v>57679.16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1</v>
      </c>
      <c r="C116" s="24">
        <v>44691.379177200397</v>
      </c>
      <c r="D116" s="22" t="s">
        <v>9</v>
      </c>
      <c r="E116" s="22" t="s">
        <v>26</v>
      </c>
      <c r="F116" s="25">
        <v>93.94</v>
      </c>
      <c r="G116" s="22" t="s">
        <v>40</v>
      </c>
      <c r="H116" s="26">
        <v>614</v>
      </c>
      <c r="I116" s="27">
        <v>57679.16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1</v>
      </c>
      <c r="C117" s="30">
        <v>44691.379177206298</v>
      </c>
      <c r="D117" s="28" t="s">
        <v>9</v>
      </c>
      <c r="E117" s="28" t="s">
        <v>26</v>
      </c>
      <c r="F117" s="31">
        <v>93.94</v>
      </c>
      <c r="G117" s="28" t="s">
        <v>40</v>
      </c>
      <c r="H117" s="32">
        <v>266</v>
      </c>
      <c r="I117" s="33">
        <v>24988.04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1</v>
      </c>
      <c r="C118" s="24">
        <v>44691.379177327901</v>
      </c>
      <c r="D118" s="22" t="s">
        <v>9</v>
      </c>
      <c r="E118" s="22" t="s">
        <v>26</v>
      </c>
      <c r="F118" s="25">
        <v>93.94</v>
      </c>
      <c r="G118" s="22" t="s">
        <v>40</v>
      </c>
      <c r="H118" s="26">
        <v>32</v>
      </c>
      <c r="I118" s="27">
        <v>3006.08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1</v>
      </c>
      <c r="C119" s="30">
        <v>44691.3792415551</v>
      </c>
      <c r="D119" s="28" t="s">
        <v>9</v>
      </c>
      <c r="E119" s="28" t="s">
        <v>26</v>
      </c>
      <c r="F119" s="31">
        <v>93.87</v>
      </c>
      <c r="G119" s="28" t="s">
        <v>40</v>
      </c>
      <c r="H119" s="32">
        <v>1000</v>
      </c>
      <c r="I119" s="33">
        <v>93870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1</v>
      </c>
      <c r="C120" s="24">
        <v>44691.379241556198</v>
      </c>
      <c r="D120" s="22" t="s">
        <v>9</v>
      </c>
      <c r="E120" s="22" t="s">
        <v>26</v>
      </c>
      <c r="F120" s="25">
        <v>93.87</v>
      </c>
      <c r="G120" s="22" t="s">
        <v>40</v>
      </c>
      <c r="H120" s="26">
        <v>436</v>
      </c>
      <c r="I120" s="27">
        <v>40927.3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1</v>
      </c>
      <c r="C121" s="30">
        <v>44691.379370941402</v>
      </c>
      <c r="D121" s="28" t="s">
        <v>9</v>
      </c>
      <c r="E121" s="28" t="s">
        <v>26</v>
      </c>
      <c r="F121" s="31">
        <v>93.93</v>
      </c>
      <c r="G121" s="28" t="s">
        <v>40</v>
      </c>
      <c r="H121" s="32">
        <v>800</v>
      </c>
      <c r="I121" s="33">
        <v>75144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1</v>
      </c>
      <c r="C122" s="24">
        <v>44691.379435543196</v>
      </c>
      <c r="D122" s="22" t="s">
        <v>9</v>
      </c>
      <c r="E122" s="22" t="s">
        <v>20</v>
      </c>
      <c r="F122" s="25">
        <v>8.8450000000000006</v>
      </c>
      <c r="G122" s="22" t="s">
        <v>40</v>
      </c>
      <c r="H122" s="26">
        <v>918</v>
      </c>
      <c r="I122" s="27">
        <v>8119.71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1</v>
      </c>
      <c r="C123" s="30">
        <v>44691.379435562601</v>
      </c>
      <c r="D123" s="28" t="s">
        <v>9</v>
      </c>
      <c r="E123" s="28" t="s">
        <v>26</v>
      </c>
      <c r="F123" s="31">
        <v>93.86</v>
      </c>
      <c r="G123" s="28" t="s">
        <v>40</v>
      </c>
      <c r="H123" s="32">
        <v>1452</v>
      </c>
      <c r="I123" s="33">
        <v>136284.72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1</v>
      </c>
      <c r="C124" s="24">
        <v>44691.379474667898</v>
      </c>
      <c r="D124" s="22" t="s">
        <v>9</v>
      </c>
      <c r="E124" s="22" t="s">
        <v>26</v>
      </c>
      <c r="F124" s="25">
        <v>93.78</v>
      </c>
      <c r="G124" s="22" t="s">
        <v>40</v>
      </c>
      <c r="H124" s="26">
        <v>917</v>
      </c>
      <c r="I124" s="27">
        <v>85996.2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1</v>
      </c>
      <c r="C125" s="30">
        <v>44691.379839052999</v>
      </c>
      <c r="D125" s="28" t="s">
        <v>9</v>
      </c>
      <c r="E125" s="28" t="s">
        <v>26</v>
      </c>
      <c r="F125" s="31">
        <v>93.65</v>
      </c>
      <c r="G125" s="28" t="s">
        <v>40</v>
      </c>
      <c r="H125" s="32">
        <v>1199</v>
      </c>
      <c r="I125" s="33">
        <v>112286.35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1</v>
      </c>
      <c r="C126" s="24">
        <v>44691.379839052999</v>
      </c>
      <c r="D126" s="22" t="s">
        <v>9</v>
      </c>
      <c r="E126" s="22" t="s">
        <v>26</v>
      </c>
      <c r="F126" s="25">
        <v>93.65</v>
      </c>
      <c r="G126" s="22" t="s">
        <v>40</v>
      </c>
      <c r="H126" s="26">
        <v>622</v>
      </c>
      <c r="I126" s="27">
        <v>58250.3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1</v>
      </c>
      <c r="C127" s="30">
        <v>44691.3798390546</v>
      </c>
      <c r="D127" s="28" t="s">
        <v>9</v>
      </c>
      <c r="E127" s="28" t="s">
        <v>26</v>
      </c>
      <c r="F127" s="31">
        <v>93.65</v>
      </c>
      <c r="G127" s="28" t="s">
        <v>40</v>
      </c>
      <c r="H127" s="32">
        <v>622</v>
      </c>
      <c r="I127" s="33">
        <v>58250.3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1</v>
      </c>
      <c r="C128" s="24">
        <v>44691.379839056499</v>
      </c>
      <c r="D128" s="22" t="s">
        <v>9</v>
      </c>
      <c r="E128" s="22" t="s">
        <v>26</v>
      </c>
      <c r="F128" s="25">
        <v>93.65</v>
      </c>
      <c r="G128" s="22" t="s">
        <v>40</v>
      </c>
      <c r="H128" s="26">
        <v>190</v>
      </c>
      <c r="I128" s="27">
        <v>17793.5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1</v>
      </c>
      <c r="C129" s="30">
        <v>44691.379839150002</v>
      </c>
      <c r="D129" s="28" t="s">
        <v>9</v>
      </c>
      <c r="E129" s="28" t="s">
        <v>26</v>
      </c>
      <c r="F129" s="31">
        <v>93.65</v>
      </c>
      <c r="G129" s="28" t="s">
        <v>40</v>
      </c>
      <c r="H129" s="32">
        <v>294</v>
      </c>
      <c r="I129" s="33">
        <v>27533.1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1</v>
      </c>
      <c r="C130" s="24">
        <v>44691.379839150301</v>
      </c>
      <c r="D130" s="22" t="s">
        <v>9</v>
      </c>
      <c r="E130" s="22" t="s">
        <v>26</v>
      </c>
      <c r="F130" s="25">
        <v>93.65</v>
      </c>
      <c r="G130" s="22" t="s">
        <v>40</v>
      </c>
      <c r="H130" s="26">
        <v>294</v>
      </c>
      <c r="I130" s="27">
        <v>27533.1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1</v>
      </c>
      <c r="C131" s="30">
        <v>44691.379839150701</v>
      </c>
      <c r="D131" s="28" t="s">
        <v>9</v>
      </c>
      <c r="E131" s="28" t="s">
        <v>26</v>
      </c>
      <c r="F131" s="31">
        <v>93.65</v>
      </c>
      <c r="G131" s="28" t="s">
        <v>40</v>
      </c>
      <c r="H131" s="32">
        <v>294</v>
      </c>
      <c r="I131" s="33">
        <v>27533.1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1</v>
      </c>
      <c r="C132" s="24">
        <v>44691.379839152403</v>
      </c>
      <c r="D132" s="22" t="s">
        <v>9</v>
      </c>
      <c r="E132" s="22" t="s">
        <v>26</v>
      </c>
      <c r="F132" s="25">
        <v>93.65</v>
      </c>
      <c r="G132" s="22" t="s">
        <v>40</v>
      </c>
      <c r="H132" s="26">
        <v>294</v>
      </c>
      <c r="I132" s="27">
        <v>27533.1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1</v>
      </c>
      <c r="C133" s="30">
        <v>44691.3798391526</v>
      </c>
      <c r="D133" s="28" t="s">
        <v>9</v>
      </c>
      <c r="E133" s="28" t="s">
        <v>26</v>
      </c>
      <c r="F133" s="31">
        <v>93.65</v>
      </c>
      <c r="G133" s="28" t="s">
        <v>40</v>
      </c>
      <c r="H133" s="32">
        <v>19</v>
      </c>
      <c r="I133" s="33">
        <v>1779.35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1</v>
      </c>
      <c r="C134" s="24">
        <v>44691.3802268812</v>
      </c>
      <c r="D134" s="22" t="s">
        <v>9</v>
      </c>
      <c r="E134" s="22" t="s">
        <v>26</v>
      </c>
      <c r="F134" s="25">
        <v>93.77</v>
      </c>
      <c r="G134" s="22" t="s">
        <v>40</v>
      </c>
      <c r="H134" s="26">
        <v>1601</v>
      </c>
      <c r="I134" s="27">
        <v>150125.76999999999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1</v>
      </c>
      <c r="C135" s="30">
        <v>44691.380239400503</v>
      </c>
      <c r="D135" s="28" t="s">
        <v>9</v>
      </c>
      <c r="E135" s="28" t="s">
        <v>26</v>
      </c>
      <c r="F135" s="31">
        <v>93.76</v>
      </c>
      <c r="G135" s="28" t="s">
        <v>40</v>
      </c>
      <c r="H135" s="32">
        <v>231</v>
      </c>
      <c r="I135" s="33">
        <v>21658.560000000001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1</v>
      </c>
      <c r="C136" s="24">
        <v>44691.380239402097</v>
      </c>
      <c r="D136" s="22" t="s">
        <v>9</v>
      </c>
      <c r="E136" s="22" t="s">
        <v>26</v>
      </c>
      <c r="F136" s="25">
        <v>93.76</v>
      </c>
      <c r="G136" s="22" t="s">
        <v>40</v>
      </c>
      <c r="H136" s="26">
        <v>231</v>
      </c>
      <c r="I136" s="27">
        <v>21658.560000000001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1</v>
      </c>
      <c r="C137" s="30">
        <v>44691.380239404403</v>
      </c>
      <c r="D137" s="28" t="s">
        <v>9</v>
      </c>
      <c r="E137" s="28" t="s">
        <v>26</v>
      </c>
      <c r="F137" s="31">
        <v>93.76</v>
      </c>
      <c r="G137" s="28" t="s">
        <v>40</v>
      </c>
      <c r="H137" s="32">
        <v>231</v>
      </c>
      <c r="I137" s="33">
        <v>21658.56000000000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1</v>
      </c>
      <c r="C138" s="24">
        <v>44691.380239404403</v>
      </c>
      <c r="D138" s="22" t="s">
        <v>9</v>
      </c>
      <c r="E138" s="22" t="s">
        <v>26</v>
      </c>
      <c r="F138" s="25">
        <v>93.76</v>
      </c>
      <c r="G138" s="22" t="s">
        <v>40</v>
      </c>
      <c r="H138" s="26">
        <v>200</v>
      </c>
      <c r="I138" s="27">
        <v>1875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1</v>
      </c>
      <c r="C139" s="30">
        <v>44691.380239406601</v>
      </c>
      <c r="D139" s="28" t="s">
        <v>9</v>
      </c>
      <c r="E139" s="28" t="s">
        <v>26</v>
      </c>
      <c r="F139" s="31">
        <v>93.76</v>
      </c>
      <c r="G139" s="28" t="s">
        <v>40</v>
      </c>
      <c r="H139" s="32">
        <v>231</v>
      </c>
      <c r="I139" s="33">
        <v>21658.560000000001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1</v>
      </c>
      <c r="C140" s="24">
        <v>44691.380239407801</v>
      </c>
      <c r="D140" s="22" t="s">
        <v>9</v>
      </c>
      <c r="E140" s="22" t="s">
        <v>26</v>
      </c>
      <c r="F140" s="25">
        <v>93.76</v>
      </c>
      <c r="G140" s="22" t="s">
        <v>40</v>
      </c>
      <c r="H140" s="26">
        <v>70</v>
      </c>
      <c r="I140" s="27">
        <v>6563.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1</v>
      </c>
      <c r="C141" s="30">
        <v>44691.380239497601</v>
      </c>
      <c r="D141" s="28" t="s">
        <v>9</v>
      </c>
      <c r="E141" s="28" t="s">
        <v>26</v>
      </c>
      <c r="F141" s="31">
        <v>93.76</v>
      </c>
      <c r="G141" s="28" t="s">
        <v>40</v>
      </c>
      <c r="H141" s="32">
        <v>488</v>
      </c>
      <c r="I141" s="33">
        <v>45754.879999999997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1</v>
      </c>
      <c r="C142" s="24">
        <v>44691.380239499202</v>
      </c>
      <c r="D142" s="22" t="s">
        <v>9</v>
      </c>
      <c r="E142" s="22" t="s">
        <v>26</v>
      </c>
      <c r="F142" s="25">
        <v>93.76</v>
      </c>
      <c r="G142" s="22" t="s">
        <v>40</v>
      </c>
      <c r="H142" s="26">
        <v>488</v>
      </c>
      <c r="I142" s="27">
        <v>45754.879999999997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1</v>
      </c>
      <c r="C143" s="30">
        <v>44691.380239500701</v>
      </c>
      <c r="D143" s="28" t="s">
        <v>9</v>
      </c>
      <c r="E143" s="28" t="s">
        <v>26</v>
      </c>
      <c r="F143" s="31">
        <v>93.76</v>
      </c>
      <c r="G143" s="28" t="s">
        <v>40</v>
      </c>
      <c r="H143" s="32">
        <v>488</v>
      </c>
      <c r="I143" s="33">
        <v>45754.879999999997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1</v>
      </c>
      <c r="C144" s="24">
        <v>44691.380239505197</v>
      </c>
      <c r="D144" s="22" t="s">
        <v>9</v>
      </c>
      <c r="E144" s="22" t="s">
        <v>26</v>
      </c>
      <c r="F144" s="25">
        <v>93.76</v>
      </c>
      <c r="G144" s="22" t="s">
        <v>40</v>
      </c>
      <c r="H144" s="26">
        <v>92</v>
      </c>
      <c r="I144" s="27">
        <v>8625.92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1</v>
      </c>
      <c r="C145" s="30">
        <v>44691.380240471597</v>
      </c>
      <c r="D145" s="28" t="s">
        <v>9</v>
      </c>
      <c r="E145" s="28" t="s">
        <v>20</v>
      </c>
      <c r="F145" s="31">
        <v>8.8309999999999995</v>
      </c>
      <c r="G145" s="28" t="s">
        <v>40</v>
      </c>
      <c r="H145" s="32">
        <v>613</v>
      </c>
      <c r="I145" s="33">
        <v>5413.4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1</v>
      </c>
      <c r="C146" s="24">
        <v>44691.380240472601</v>
      </c>
      <c r="D146" s="22" t="s">
        <v>9</v>
      </c>
      <c r="E146" s="22" t="s">
        <v>20</v>
      </c>
      <c r="F146" s="25">
        <v>8.8309999999999995</v>
      </c>
      <c r="G146" s="22" t="s">
        <v>40</v>
      </c>
      <c r="H146" s="26">
        <v>326</v>
      </c>
      <c r="I146" s="27">
        <v>2878.91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1</v>
      </c>
      <c r="C147" s="30">
        <v>44691.380711178601</v>
      </c>
      <c r="D147" s="28" t="s">
        <v>9</v>
      </c>
      <c r="E147" s="28" t="s">
        <v>26</v>
      </c>
      <c r="F147" s="31">
        <v>93.83</v>
      </c>
      <c r="G147" s="28" t="s">
        <v>40</v>
      </c>
      <c r="H147" s="32">
        <v>209</v>
      </c>
      <c r="I147" s="33">
        <v>19610.47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1</v>
      </c>
      <c r="C148" s="24">
        <v>44691.380711293699</v>
      </c>
      <c r="D148" s="22" t="s">
        <v>9</v>
      </c>
      <c r="E148" s="22" t="s">
        <v>26</v>
      </c>
      <c r="F148" s="25">
        <v>93.83</v>
      </c>
      <c r="G148" s="22" t="s">
        <v>40</v>
      </c>
      <c r="H148" s="26">
        <v>143</v>
      </c>
      <c r="I148" s="27">
        <v>13417.69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1</v>
      </c>
      <c r="C149" s="30">
        <v>44691.380711389997</v>
      </c>
      <c r="D149" s="28" t="s">
        <v>9</v>
      </c>
      <c r="E149" s="28" t="s">
        <v>26</v>
      </c>
      <c r="F149" s="31">
        <v>93.83</v>
      </c>
      <c r="G149" s="28" t="s">
        <v>40</v>
      </c>
      <c r="H149" s="32">
        <v>212</v>
      </c>
      <c r="I149" s="33">
        <v>19891.96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1</v>
      </c>
      <c r="C150" s="24">
        <v>44691.380711389997</v>
      </c>
      <c r="D150" s="22" t="s">
        <v>9</v>
      </c>
      <c r="E150" s="22" t="s">
        <v>26</v>
      </c>
      <c r="F150" s="25">
        <v>93.83</v>
      </c>
      <c r="G150" s="22" t="s">
        <v>40</v>
      </c>
      <c r="H150" s="26">
        <v>301</v>
      </c>
      <c r="I150" s="27">
        <v>28242.83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1</v>
      </c>
      <c r="C151" s="30">
        <v>44691.380711487698</v>
      </c>
      <c r="D151" s="28" t="s">
        <v>9</v>
      </c>
      <c r="E151" s="28" t="s">
        <v>26</v>
      </c>
      <c r="F151" s="31">
        <v>93.83</v>
      </c>
      <c r="G151" s="28" t="s">
        <v>40</v>
      </c>
      <c r="H151" s="32">
        <v>143</v>
      </c>
      <c r="I151" s="33">
        <v>13417.69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1</v>
      </c>
      <c r="C152" s="24">
        <v>44691.380746412498</v>
      </c>
      <c r="D152" s="22" t="s">
        <v>9</v>
      </c>
      <c r="E152" s="22" t="s">
        <v>26</v>
      </c>
      <c r="F152" s="25">
        <v>93.85</v>
      </c>
      <c r="G152" s="22" t="s">
        <v>40</v>
      </c>
      <c r="H152" s="26">
        <v>988</v>
      </c>
      <c r="I152" s="27">
        <v>92723.8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1</v>
      </c>
      <c r="C153" s="30">
        <v>44691.380854002899</v>
      </c>
      <c r="D153" s="28" t="s">
        <v>9</v>
      </c>
      <c r="E153" s="28" t="s">
        <v>26</v>
      </c>
      <c r="F153" s="31">
        <v>93.92</v>
      </c>
      <c r="G153" s="28" t="s">
        <v>40</v>
      </c>
      <c r="H153" s="32">
        <v>423</v>
      </c>
      <c r="I153" s="33">
        <v>39728.160000000003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1</v>
      </c>
      <c r="C154" s="24">
        <v>44691.380854010298</v>
      </c>
      <c r="D154" s="22" t="s">
        <v>9</v>
      </c>
      <c r="E154" s="22" t="s">
        <v>26</v>
      </c>
      <c r="F154" s="25">
        <v>93.92</v>
      </c>
      <c r="G154" s="22" t="s">
        <v>40</v>
      </c>
      <c r="H154" s="26">
        <v>423</v>
      </c>
      <c r="I154" s="27">
        <v>39728.160000000003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1</v>
      </c>
      <c r="C155" s="30">
        <v>44691.380854049901</v>
      </c>
      <c r="D155" s="28" t="s">
        <v>9</v>
      </c>
      <c r="E155" s="28" t="s">
        <v>26</v>
      </c>
      <c r="F155" s="31">
        <v>93.92</v>
      </c>
      <c r="G155" s="28" t="s">
        <v>40</v>
      </c>
      <c r="H155" s="32">
        <v>423</v>
      </c>
      <c r="I155" s="33">
        <v>39728.16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1</v>
      </c>
      <c r="C156" s="24">
        <v>44691.380854050803</v>
      </c>
      <c r="D156" s="22" t="s">
        <v>9</v>
      </c>
      <c r="E156" s="22" t="s">
        <v>26</v>
      </c>
      <c r="F156" s="25">
        <v>93.92</v>
      </c>
      <c r="G156" s="22" t="s">
        <v>40</v>
      </c>
      <c r="H156" s="26">
        <v>423</v>
      </c>
      <c r="I156" s="27">
        <v>39728.160000000003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1</v>
      </c>
      <c r="C157" s="30">
        <v>44691.380854062001</v>
      </c>
      <c r="D157" s="28" t="s">
        <v>9</v>
      </c>
      <c r="E157" s="28" t="s">
        <v>26</v>
      </c>
      <c r="F157" s="31">
        <v>93.92</v>
      </c>
      <c r="G157" s="28" t="s">
        <v>40</v>
      </c>
      <c r="H157" s="32">
        <v>423</v>
      </c>
      <c r="I157" s="33">
        <v>39728.160000000003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1</v>
      </c>
      <c r="C158" s="24">
        <v>44691.3808542849</v>
      </c>
      <c r="D158" s="22" t="s">
        <v>9</v>
      </c>
      <c r="E158" s="22" t="s">
        <v>26</v>
      </c>
      <c r="F158" s="25">
        <v>93.92</v>
      </c>
      <c r="G158" s="22" t="s">
        <v>40</v>
      </c>
      <c r="H158" s="26">
        <v>423</v>
      </c>
      <c r="I158" s="27">
        <v>39728.160000000003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1</v>
      </c>
      <c r="C159" s="30">
        <v>44691.380854324401</v>
      </c>
      <c r="D159" s="28" t="s">
        <v>9</v>
      </c>
      <c r="E159" s="28" t="s">
        <v>26</v>
      </c>
      <c r="F159" s="31">
        <v>93.92</v>
      </c>
      <c r="G159" s="28" t="s">
        <v>40</v>
      </c>
      <c r="H159" s="32">
        <v>315</v>
      </c>
      <c r="I159" s="33">
        <v>29584.799999999999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1</v>
      </c>
      <c r="C160" s="24">
        <v>44691.380859404402</v>
      </c>
      <c r="D160" s="22" t="s">
        <v>9</v>
      </c>
      <c r="E160" s="22" t="s">
        <v>26</v>
      </c>
      <c r="F160" s="25">
        <v>93.91</v>
      </c>
      <c r="G160" s="22" t="s">
        <v>40</v>
      </c>
      <c r="H160" s="26">
        <v>140</v>
      </c>
      <c r="I160" s="27">
        <v>13147.4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1</v>
      </c>
      <c r="C161" s="30">
        <v>44691.380859405603</v>
      </c>
      <c r="D161" s="28" t="s">
        <v>9</v>
      </c>
      <c r="E161" s="28" t="s">
        <v>26</v>
      </c>
      <c r="F161" s="31">
        <v>93.91</v>
      </c>
      <c r="G161" s="28" t="s">
        <v>40</v>
      </c>
      <c r="H161" s="32">
        <v>98</v>
      </c>
      <c r="I161" s="33">
        <v>9203.18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1</v>
      </c>
      <c r="C162" s="24">
        <v>44691.380859405603</v>
      </c>
      <c r="D162" s="22" t="s">
        <v>9</v>
      </c>
      <c r="E162" s="22" t="s">
        <v>26</v>
      </c>
      <c r="F162" s="25">
        <v>93.91</v>
      </c>
      <c r="G162" s="22" t="s">
        <v>40</v>
      </c>
      <c r="H162" s="26">
        <v>21</v>
      </c>
      <c r="I162" s="27">
        <v>1972.11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1</v>
      </c>
      <c r="C163" s="30">
        <v>44691.380859406003</v>
      </c>
      <c r="D163" s="28" t="s">
        <v>9</v>
      </c>
      <c r="E163" s="28" t="s">
        <v>26</v>
      </c>
      <c r="F163" s="31">
        <v>93.91</v>
      </c>
      <c r="G163" s="28" t="s">
        <v>40</v>
      </c>
      <c r="H163" s="32">
        <v>103</v>
      </c>
      <c r="I163" s="33">
        <v>9672.7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1</v>
      </c>
      <c r="C164" s="24">
        <v>44691.380859406199</v>
      </c>
      <c r="D164" s="22" t="s">
        <v>9</v>
      </c>
      <c r="E164" s="22" t="s">
        <v>26</v>
      </c>
      <c r="F164" s="25">
        <v>93.91</v>
      </c>
      <c r="G164" s="22" t="s">
        <v>40</v>
      </c>
      <c r="H164" s="26">
        <v>171</v>
      </c>
      <c r="I164" s="27">
        <v>16058.61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1</v>
      </c>
      <c r="C165" s="30">
        <v>44691.380859406199</v>
      </c>
      <c r="D165" s="28" t="s">
        <v>9</v>
      </c>
      <c r="E165" s="28" t="s">
        <v>26</v>
      </c>
      <c r="F165" s="31">
        <v>93.91</v>
      </c>
      <c r="G165" s="28" t="s">
        <v>40</v>
      </c>
      <c r="H165" s="32">
        <v>222</v>
      </c>
      <c r="I165" s="33">
        <v>20848.0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1</v>
      </c>
      <c r="C166" s="24">
        <v>44691.3808595015</v>
      </c>
      <c r="D166" s="22" t="s">
        <v>9</v>
      </c>
      <c r="E166" s="22" t="s">
        <v>26</v>
      </c>
      <c r="F166" s="25">
        <v>93.91</v>
      </c>
      <c r="G166" s="22" t="s">
        <v>40</v>
      </c>
      <c r="H166" s="26">
        <v>503</v>
      </c>
      <c r="I166" s="27">
        <v>47236.73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1</v>
      </c>
      <c r="C167" s="30">
        <v>44691.3808595015</v>
      </c>
      <c r="D167" s="28" t="s">
        <v>9</v>
      </c>
      <c r="E167" s="28" t="s">
        <v>26</v>
      </c>
      <c r="F167" s="31">
        <v>93.91</v>
      </c>
      <c r="G167" s="28" t="s">
        <v>40</v>
      </c>
      <c r="H167" s="32">
        <v>623</v>
      </c>
      <c r="I167" s="33">
        <v>58505.93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1</v>
      </c>
      <c r="C168" s="24">
        <v>44691.380907262901</v>
      </c>
      <c r="D168" s="22" t="s">
        <v>9</v>
      </c>
      <c r="E168" s="22" t="s">
        <v>26</v>
      </c>
      <c r="F168" s="25">
        <v>93.88</v>
      </c>
      <c r="G168" s="22" t="s">
        <v>40</v>
      </c>
      <c r="H168" s="26">
        <v>350</v>
      </c>
      <c r="I168" s="27">
        <v>3285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1</v>
      </c>
      <c r="C169" s="30">
        <v>44691.380907263803</v>
      </c>
      <c r="D169" s="28" t="s">
        <v>9</v>
      </c>
      <c r="E169" s="28" t="s">
        <v>26</v>
      </c>
      <c r="F169" s="31">
        <v>93.88</v>
      </c>
      <c r="G169" s="28" t="s">
        <v>40</v>
      </c>
      <c r="H169" s="32">
        <v>361</v>
      </c>
      <c r="I169" s="33">
        <v>33890.68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1</v>
      </c>
      <c r="C170" s="24">
        <v>44691.380907263803</v>
      </c>
      <c r="D170" s="22" t="s">
        <v>9</v>
      </c>
      <c r="E170" s="22" t="s">
        <v>26</v>
      </c>
      <c r="F170" s="25">
        <v>93.88</v>
      </c>
      <c r="G170" s="22" t="s">
        <v>40</v>
      </c>
      <c r="H170" s="26">
        <v>290</v>
      </c>
      <c r="I170" s="27">
        <v>27225.20000000000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1</v>
      </c>
      <c r="C171" s="30">
        <v>44691.380907264298</v>
      </c>
      <c r="D171" s="28" t="s">
        <v>9</v>
      </c>
      <c r="E171" s="28" t="s">
        <v>26</v>
      </c>
      <c r="F171" s="31">
        <v>93.88</v>
      </c>
      <c r="G171" s="28" t="s">
        <v>40</v>
      </c>
      <c r="H171" s="32">
        <v>361</v>
      </c>
      <c r="I171" s="33">
        <v>33890.68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1</v>
      </c>
      <c r="C172" s="24">
        <v>44691.3809072644</v>
      </c>
      <c r="D172" s="22" t="s">
        <v>9</v>
      </c>
      <c r="E172" s="22" t="s">
        <v>26</v>
      </c>
      <c r="F172" s="25">
        <v>93.88</v>
      </c>
      <c r="G172" s="22" t="s">
        <v>40</v>
      </c>
      <c r="H172" s="26">
        <v>205</v>
      </c>
      <c r="I172" s="27">
        <v>19245.400000000001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1</v>
      </c>
      <c r="C173" s="30">
        <v>44691.380907359897</v>
      </c>
      <c r="D173" s="28" t="s">
        <v>9</v>
      </c>
      <c r="E173" s="28" t="s">
        <v>26</v>
      </c>
      <c r="F173" s="31">
        <v>93.88</v>
      </c>
      <c r="G173" s="28" t="s">
        <v>40</v>
      </c>
      <c r="H173" s="32">
        <v>801</v>
      </c>
      <c r="I173" s="33">
        <v>75197.88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1</v>
      </c>
      <c r="C174" s="24">
        <v>44691.380907377403</v>
      </c>
      <c r="D174" s="22" t="s">
        <v>9</v>
      </c>
      <c r="E174" s="22" t="s">
        <v>26</v>
      </c>
      <c r="F174" s="25">
        <v>93.88</v>
      </c>
      <c r="G174" s="22" t="s">
        <v>40</v>
      </c>
      <c r="H174" s="26">
        <v>801</v>
      </c>
      <c r="I174" s="27">
        <v>75197.88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1</v>
      </c>
      <c r="C175" s="30">
        <v>44691.380907380597</v>
      </c>
      <c r="D175" s="28" t="s">
        <v>9</v>
      </c>
      <c r="E175" s="28" t="s">
        <v>26</v>
      </c>
      <c r="F175" s="31">
        <v>93.88</v>
      </c>
      <c r="G175" s="28" t="s">
        <v>40</v>
      </c>
      <c r="H175" s="32">
        <v>52</v>
      </c>
      <c r="I175" s="33">
        <v>4881.7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1</v>
      </c>
      <c r="C176" s="24">
        <v>44691.380929905099</v>
      </c>
      <c r="D176" s="22" t="s">
        <v>9</v>
      </c>
      <c r="E176" s="22" t="s">
        <v>20</v>
      </c>
      <c r="F176" s="25">
        <v>8.843</v>
      </c>
      <c r="G176" s="22" t="s">
        <v>40</v>
      </c>
      <c r="H176" s="26">
        <v>479</v>
      </c>
      <c r="I176" s="27">
        <v>4235.8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1</v>
      </c>
      <c r="C177" s="30">
        <v>44691.380929905303</v>
      </c>
      <c r="D177" s="28" t="s">
        <v>9</v>
      </c>
      <c r="E177" s="28" t="s">
        <v>20</v>
      </c>
      <c r="F177" s="31">
        <v>8.843</v>
      </c>
      <c r="G177" s="28" t="s">
        <v>40</v>
      </c>
      <c r="H177" s="32">
        <v>516</v>
      </c>
      <c r="I177" s="33">
        <v>4562.99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1</v>
      </c>
      <c r="C178" s="24">
        <v>44691.380982512397</v>
      </c>
      <c r="D178" s="22" t="s">
        <v>9</v>
      </c>
      <c r="E178" s="22" t="s">
        <v>26</v>
      </c>
      <c r="F178" s="25">
        <v>93.83</v>
      </c>
      <c r="G178" s="22" t="s">
        <v>40</v>
      </c>
      <c r="H178" s="26">
        <v>908</v>
      </c>
      <c r="I178" s="27">
        <v>85197.6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1</v>
      </c>
      <c r="C179" s="30">
        <v>44691.381140029102</v>
      </c>
      <c r="D179" s="28" t="s">
        <v>9</v>
      </c>
      <c r="E179" s="28" t="s">
        <v>20</v>
      </c>
      <c r="F179" s="31">
        <v>8.8379999999999992</v>
      </c>
      <c r="G179" s="28" t="s">
        <v>40</v>
      </c>
      <c r="H179" s="32">
        <v>780</v>
      </c>
      <c r="I179" s="33">
        <v>6893.64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1</v>
      </c>
      <c r="C180" s="24">
        <v>44691.381141415201</v>
      </c>
      <c r="D180" s="22" t="s">
        <v>9</v>
      </c>
      <c r="E180" s="22" t="s">
        <v>26</v>
      </c>
      <c r="F180" s="25">
        <v>93.82</v>
      </c>
      <c r="G180" s="22" t="s">
        <v>40</v>
      </c>
      <c r="H180" s="26">
        <v>222</v>
      </c>
      <c r="I180" s="27">
        <v>20828.04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1</v>
      </c>
      <c r="C181" s="30">
        <v>44691.381141415499</v>
      </c>
      <c r="D181" s="28" t="s">
        <v>9</v>
      </c>
      <c r="E181" s="28" t="s">
        <v>26</v>
      </c>
      <c r="F181" s="31">
        <v>93.82</v>
      </c>
      <c r="G181" s="28" t="s">
        <v>40</v>
      </c>
      <c r="H181" s="32">
        <v>935</v>
      </c>
      <c r="I181" s="33">
        <v>87721.7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1</v>
      </c>
      <c r="C182" s="24">
        <v>44691.381210009997</v>
      </c>
      <c r="D182" s="22" t="s">
        <v>9</v>
      </c>
      <c r="E182" s="22" t="s">
        <v>26</v>
      </c>
      <c r="F182" s="25">
        <v>93.79</v>
      </c>
      <c r="G182" s="22" t="s">
        <v>40</v>
      </c>
      <c r="H182" s="26">
        <v>753</v>
      </c>
      <c r="I182" s="27">
        <v>70623.87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1</v>
      </c>
      <c r="C183" s="30">
        <v>44691.381210011503</v>
      </c>
      <c r="D183" s="28" t="s">
        <v>9</v>
      </c>
      <c r="E183" s="28" t="s">
        <v>26</v>
      </c>
      <c r="F183" s="31">
        <v>93.79</v>
      </c>
      <c r="G183" s="28" t="s">
        <v>40</v>
      </c>
      <c r="H183" s="32">
        <v>576</v>
      </c>
      <c r="I183" s="33">
        <v>54023.040000000001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1</v>
      </c>
      <c r="C184" s="24">
        <v>44691.381210011699</v>
      </c>
      <c r="D184" s="22" t="s">
        <v>9</v>
      </c>
      <c r="E184" s="22" t="s">
        <v>26</v>
      </c>
      <c r="F184" s="25">
        <v>93.79</v>
      </c>
      <c r="G184" s="22" t="s">
        <v>40</v>
      </c>
      <c r="H184" s="26">
        <v>177</v>
      </c>
      <c r="I184" s="27">
        <v>16600.830000000002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1</v>
      </c>
      <c r="C185" s="30">
        <v>44691.381210011998</v>
      </c>
      <c r="D185" s="28" t="s">
        <v>9</v>
      </c>
      <c r="E185" s="28" t="s">
        <v>26</v>
      </c>
      <c r="F185" s="31">
        <v>93.79</v>
      </c>
      <c r="G185" s="28" t="s">
        <v>40</v>
      </c>
      <c r="H185" s="32">
        <v>601</v>
      </c>
      <c r="I185" s="33">
        <v>56367.79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1</v>
      </c>
      <c r="C186" s="24">
        <v>44691.381455185401</v>
      </c>
      <c r="D186" s="22" t="s">
        <v>9</v>
      </c>
      <c r="E186" s="22" t="s">
        <v>26</v>
      </c>
      <c r="F186" s="25">
        <v>93.82</v>
      </c>
      <c r="G186" s="22" t="s">
        <v>40</v>
      </c>
      <c r="H186" s="26">
        <v>1000</v>
      </c>
      <c r="I186" s="27">
        <v>93820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1</v>
      </c>
      <c r="C187" s="30">
        <v>44691.3814551869</v>
      </c>
      <c r="D187" s="28" t="s">
        <v>9</v>
      </c>
      <c r="E187" s="28" t="s">
        <v>26</v>
      </c>
      <c r="F187" s="31">
        <v>93.82</v>
      </c>
      <c r="G187" s="28" t="s">
        <v>40</v>
      </c>
      <c r="H187" s="32">
        <v>519</v>
      </c>
      <c r="I187" s="33">
        <v>48692.58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1</v>
      </c>
      <c r="C188" s="24">
        <v>44691.381455297698</v>
      </c>
      <c r="D188" s="22" t="s">
        <v>9</v>
      </c>
      <c r="E188" s="22" t="s">
        <v>26</v>
      </c>
      <c r="F188" s="25">
        <v>93.82</v>
      </c>
      <c r="G188" s="22" t="s">
        <v>40</v>
      </c>
      <c r="H188" s="26">
        <v>833</v>
      </c>
      <c r="I188" s="27">
        <v>78152.06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1</v>
      </c>
      <c r="C189" s="30">
        <v>44691.381511411601</v>
      </c>
      <c r="D189" s="28" t="s">
        <v>9</v>
      </c>
      <c r="E189" s="28" t="s">
        <v>26</v>
      </c>
      <c r="F189" s="31">
        <v>93.84</v>
      </c>
      <c r="G189" s="28" t="s">
        <v>40</v>
      </c>
      <c r="H189" s="32">
        <v>640</v>
      </c>
      <c r="I189" s="33">
        <v>60057.599999999999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1</v>
      </c>
      <c r="C190" s="24">
        <v>44691.3815114182</v>
      </c>
      <c r="D190" s="22" t="s">
        <v>9</v>
      </c>
      <c r="E190" s="22" t="s">
        <v>26</v>
      </c>
      <c r="F190" s="25">
        <v>93.84</v>
      </c>
      <c r="G190" s="22" t="s">
        <v>40</v>
      </c>
      <c r="H190" s="26">
        <v>683</v>
      </c>
      <c r="I190" s="27">
        <v>64092.72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1</v>
      </c>
      <c r="C191" s="30">
        <v>44691.381659972503</v>
      </c>
      <c r="D191" s="28" t="s">
        <v>9</v>
      </c>
      <c r="E191" s="28" t="s">
        <v>26</v>
      </c>
      <c r="F191" s="31">
        <v>93.86</v>
      </c>
      <c r="G191" s="28" t="s">
        <v>40</v>
      </c>
      <c r="H191" s="32">
        <v>875</v>
      </c>
      <c r="I191" s="33">
        <v>82127.5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1</v>
      </c>
      <c r="C192" s="24">
        <v>44691.381881277099</v>
      </c>
      <c r="D192" s="22" t="s">
        <v>9</v>
      </c>
      <c r="E192" s="22" t="s">
        <v>26</v>
      </c>
      <c r="F192" s="25">
        <v>93.83</v>
      </c>
      <c r="G192" s="22" t="s">
        <v>40</v>
      </c>
      <c r="H192" s="26">
        <v>408</v>
      </c>
      <c r="I192" s="27">
        <v>38282.639999999999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1</v>
      </c>
      <c r="C193" s="30">
        <v>44691.381881277302</v>
      </c>
      <c r="D193" s="28" t="s">
        <v>9</v>
      </c>
      <c r="E193" s="28" t="s">
        <v>26</v>
      </c>
      <c r="F193" s="31">
        <v>93.83</v>
      </c>
      <c r="G193" s="28" t="s">
        <v>40</v>
      </c>
      <c r="H193" s="32">
        <v>505</v>
      </c>
      <c r="I193" s="33">
        <v>47384.15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1</v>
      </c>
      <c r="C194" s="24">
        <v>44691.381881277302</v>
      </c>
      <c r="D194" s="22" t="s">
        <v>9</v>
      </c>
      <c r="E194" s="22" t="s">
        <v>26</v>
      </c>
      <c r="F194" s="25">
        <v>93.83</v>
      </c>
      <c r="G194" s="22" t="s">
        <v>40</v>
      </c>
      <c r="H194" s="26">
        <v>157</v>
      </c>
      <c r="I194" s="27">
        <v>14731.31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1</v>
      </c>
      <c r="C195" s="30">
        <v>44691.381881277397</v>
      </c>
      <c r="D195" s="28" t="s">
        <v>9</v>
      </c>
      <c r="E195" s="28" t="s">
        <v>26</v>
      </c>
      <c r="F195" s="31">
        <v>93.83</v>
      </c>
      <c r="G195" s="28" t="s">
        <v>40</v>
      </c>
      <c r="H195" s="32">
        <v>662</v>
      </c>
      <c r="I195" s="33">
        <v>62115.46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1</v>
      </c>
      <c r="C196" s="24">
        <v>44691.381881277397</v>
      </c>
      <c r="D196" s="22" t="s">
        <v>9</v>
      </c>
      <c r="E196" s="22" t="s">
        <v>26</v>
      </c>
      <c r="F196" s="25">
        <v>93.83</v>
      </c>
      <c r="G196" s="22" t="s">
        <v>40</v>
      </c>
      <c r="H196" s="26">
        <v>505</v>
      </c>
      <c r="I196" s="27">
        <v>47384.15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1</v>
      </c>
      <c r="C197" s="30">
        <v>44691.3818812795</v>
      </c>
      <c r="D197" s="28" t="s">
        <v>9</v>
      </c>
      <c r="E197" s="28" t="s">
        <v>26</v>
      </c>
      <c r="F197" s="31">
        <v>93.83</v>
      </c>
      <c r="G197" s="28" t="s">
        <v>40</v>
      </c>
      <c r="H197" s="32">
        <v>30</v>
      </c>
      <c r="I197" s="33">
        <v>2814.9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1</v>
      </c>
      <c r="C198" s="24">
        <v>44691.381881376401</v>
      </c>
      <c r="D198" s="22" t="s">
        <v>9</v>
      </c>
      <c r="E198" s="22" t="s">
        <v>26</v>
      </c>
      <c r="F198" s="25">
        <v>93.83</v>
      </c>
      <c r="G198" s="22" t="s">
        <v>40</v>
      </c>
      <c r="H198" s="26">
        <v>273</v>
      </c>
      <c r="I198" s="27">
        <v>25615.59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1</v>
      </c>
      <c r="C199" s="30">
        <v>44691.381881377201</v>
      </c>
      <c r="D199" s="28" t="s">
        <v>9</v>
      </c>
      <c r="E199" s="28" t="s">
        <v>26</v>
      </c>
      <c r="F199" s="31">
        <v>93.83</v>
      </c>
      <c r="G199" s="28" t="s">
        <v>40</v>
      </c>
      <c r="H199" s="32">
        <v>664</v>
      </c>
      <c r="I199" s="33">
        <v>62303.12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1</v>
      </c>
      <c r="C200" s="24">
        <v>44691.381915704304</v>
      </c>
      <c r="D200" s="22" t="s">
        <v>9</v>
      </c>
      <c r="E200" s="22" t="s">
        <v>26</v>
      </c>
      <c r="F200" s="25">
        <v>93.83</v>
      </c>
      <c r="G200" s="22" t="s">
        <v>40</v>
      </c>
      <c r="H200" s="26">
        <v>731</v>
      </c>
      <c r="I200" s="27">
        <v>68589.73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1</v>
      </c>
      <c r="C201" s="30">
        <v>44691.381918590399</v>
      </c>
      <c r="D201" s="28" t="s">
        <v>9</v>
      </c>
      <c r="E201" s="28" t="s">
        <v>26</v>
      </c>
      <c r="F201" s="31">
        <v>93.83</v>
      </c>
      <c r="G201" s="28" t="s">
        <v>40</v>
      </c>
      <c r="H201" s="32">
        <v>495</v>
      </c>
      <c r="I201" s="33">
        <v>46445.85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1</v>
      </c>
      <c r="C202" s="24">
        <v>44691.381918590603</v>
      </c>
      <c r="D202" s="22" t="s">
        <v>9</v>
      </c>
      <c r="E202" s="22" t="s">
        <v>26</v>
      </c>
      <c r="F202" s="25">
        <v>93.83</v>
      </c>
      <c r="G202" s="22" t="s">
        <v>40</v>
      </c>
      <c r="H202" s="26">
        <v>236</v>
      </c>
      <c r="I202" s="27">
        <v>22143.88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1</v>
      </c>
      <c r="C203" s="30">
        <v>44691.381918590603</v>
      </c>
      <c r="D203" s="28" t="s">
        <v>9</v>
      </c>
      <c r="E203" s="28" t="s">
        <v>26</v>
      </c>
      <c r="F203" s="31">
        <v>93.83</v>
      </c>
      <c r="G203" s="28" t="s">
        <v>40</v>
      </c>
      <c r="H203" s="32">
        <v>236</v>
      </c>
      <c r="I203" s="33">
        <v>22143.88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1</v>
      </c>
      <c r="C204" s="24">
        <v>44691.381918590698</v>
      </c>
      <c r="D204" s="22" t="s">
        <v>9</v>
      </c>
      <c r="E204" s="22" t="s">
        <v>26</v>
      </c>
      <c r="F204" s="25">
        <v>93.83</v>
      </c>
      <c r="G204" s="22" t="s">
        <v>40</v>
      </c>
      <c r="H204" s="26">
        <v>223</v>
      </c>
      <c r="I204" s="27">
        <v>20924.09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1</v>
      </c>
      <c r="C205" s="30">
        <v>44691.381918738698</v>
      </c>
      <c r="D205" s="28" t="s">
        <v>9</v>
      </c>
      <c r="E205" s="28" t="s">
        <v>20</v>
      </c>
      <c r="F205" s="31">
        <v>8.8290000000000006</v>
      </c>
      <c r="G205" s="28" t="s">
        <v>40</v>
      </c>
      <c r="H205" s="32">
        <v>874</v>
      </c>
      <c r="I205" s="33">
        <v>7716.55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1</v>
      </c>
      <c r="C206" s="24">
        <v>44691.381973130599</v>
      </c>
      <c r="D206" s="22" t="s">
        <v>9</v>
      </c>
      <c r="E206" s="22" t="s">
        <v>26</v>
      </c>
      <c r="F206" s="25">
        <v>93.79</v>
      </c>
      <c r="G206" s="22" t="s">
        <v>40</v>
      </c>
      <c r="H206" s="26">
        <v>66</v>
      </c>
      <c r="I206" s="27">
        <v>6190.14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1</v>
      </c>
      <c r="C207" s="30">
        <v>44691.381973321499</v>
      </c>
      <c r="D207" s="28" t="s">
        <v>9</v>
      </c>
      <c r="E207" s="28" t="s">
        <v>26</v>
      </c>
      <c r="F207" s="31">
        <v>93.79</v>
      </c>
      <c r="G207" s="28" t="s">
        <v>40</v>
      </c>
      <c r="H207" s="32">
        <v>738</v>
      </c>
      <c r="I207" s="33">
        <v>69217.0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1</v>
      </c>
      <c r="C208" s="24">
        <v>44691.382154514497</v>
      </c>
      <c r="D208" s="22" t="s">
        <v>9</v>
      </c>
      <c r="E208" s="22" t="s">
        <v>26</v>
      </c>
      <c r="F208" s="25">
        <v>93.73</v>
      </c>
      <c r="G208" s="22" t="s">
        <v>40</v>
      </c>
      <c r="H208" s="26">
        <v>118</v>
      </c>
      <c r="I208" s="27">
        <v>11060.14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1</v>
      </c>
      <c r="C209" s="30">
        <v>44691.382154514802</v>
      </c>
      <c r="D209" s="28" t="s">
        <v>9</v>
      </c>
      <c r="E209" s="28" t="s">
        <v>26</v>
      </c>
      <c r="F209" s="31">
        <v>93.73</v>
      </c>
      <c r="G209" s="28" t="s">
        <v>40</v>
      </c>
      <c r="H209" s="32">
        <v>712</v>
      </c>
      <c r="I209" s="33">
        <v>66735.759999999995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1</v>
      </c>
      <c r="C210" s="24">
        <v>44691.382160309397</v>
      </c>
      <c r="D210" s="22" t="s">
        <v>9</v>
      </c>
      <c r="E210" s="22" t="s">
        <v>28</v>
      </c>
      <c r="F210" s="25">
        <v>65.61</v>
      </c>
      <c r="G210" s="22" t="s">
        <v>40</v>
      </c>
      <c r="H210" s="26">
        <v>70</v>
      </c>
      <c r="I210" s="27">
        <v>4592.7</v>
      </c>
      <c r="J210" s="22" t="s">
        <v>29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1</v>
      </c>
      <c r="C211" s="30">
        <v>44691.382160309797</v>
      </c>
      <c r="D211" s="28" t="s">
        <v>9</v>
      </c>
      <c r="E211" s="28" t="s">
        <v>28</v>
      </c>
      <c r="F211" s="31">
        <v>65.61</v>
      </c>
      <c r="G211" s="28" t="s">
        <v>40</v>
      </c>
      <c r="H211" s="32">
        <v>319</v>
      </c>
      <c r="I211" s="33">
        <v>20929.59</v>
      </c>
      <c r="J211" s="28" t="s">
        <v>29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1</v>
      </c>
      <c r="C212" s="24">
        <v>44691.382160310102</v>
      </c>
      <c r="D212" s="22" t="s">
        <v>9</v>
      </c>
      <c r="E212" s="22" t="s">
        <v>28</v>
      </c>
      <c r="F212" s="25">
        <v>65.61</v>
      </c>
      <c r="G212" s="22" t="s">
        <v>40</v>
      </c>
      <c r="H212" s="26">
        <v>455</v>
      </c>
      <c r="I212" s="27">
        <v>29852.55</v>
      </c>
      <c r="J212" s="22" t="s">
        <v>29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1</v>
      </c>
      <c r="C213" s="30">
        <v>44691.3825225861</v>
      </c>
      <c r="D213" s="28" t="s">
        <v>9</v>
      </c>
      <c r="E213" s="28" t="s">
        <v>26</v>
      </c>
      <c r="F213" s="31">
        <v>93.8</v>
      </c>
      <c r="G213" s="28" t="s">
        <v>40</v>
      </c>
      <c r="H213" s="32">
        <v>818</v>
      </c>
      <c r="I213" s="33">
        <v>76728.39999999999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1</v>
      </c>
      <c r="C214" s="24">
        <v>44691.382522586398</v>
      </c>
      <c r="D214" s="22" t="s">
        <v>9</v>
      </c>
      <c r="E214" s="22" t="s">
        <v>26</v>
      </c>
      <c r="F214" s="25">
        <v>93.8</v>
      </c>
      <c r="G214" s="22" t="s">
        <v>40</v>
      </c>
      <c r="H214" s="26">
        <v>763</v>
      </c>
      <c r="I214" s="27">
        <v>71569.399999999994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1</v>
      </c>
      <c r="C215" s="30">
        <v>44691.382522708001</v>
      </c>
      <c r="D215" s="28" t="s">
        <v>9</v>
      </c>
      <c r="E215" s="28" t="s">
        <v>26</v>
      </c>
      <c r="F215" s="31">
        <v>93.79</v>
      </c>
      <c r="G215" s="28" t="s">
        <v>40</v>
      </c>
      <c r="H215" s="32">
        <v>860</v>
      </c>
      <c r="I215" s="33">
        <v>80659.39999999999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1</v>
      </c>
      <c r="C216" s="24">
        <v>44691.382522712498</v>
      </c>
      <c r="D216" s="22" t="s">
        <v>9</v>
      </c>
      <c r="E216" s="22" t="s">
        <v>26</v>
      </c>
      <c r="F216" s="25">
        <v>93.79</v>
      </c>
      <c r="G216" s="22" t="s">
        <v>40</v>
      </c>
      <c r="H216" s="26">
        <v>860</v>
      </c>
      <c r="I216" s="27">
        <v>80659.399999999994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1</v>
      </c>
      <c r="C217" s="30">
        <v>44691.382522713102</v>
      </c>
      <c r="D217" s="28" t="s">
        <v>9</v>
      </c>
      <c r="E217" s="28" t="s">
        <v>26</v>
      </c>
      <c r="F217" s="31">
        <v>93.79</v>
      </c>
      <c r="G217" s="28" t="s">
        <v>40</v>
      </c>
      <c r="H217" s="32">
        <v>340</v>
      </c>
      <c r="I217" s="33">
        <v>31888.6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1</v>
      </c>
      <c r="C218" s="24">
        <v>44691.382814926001</v>
      </c>
      <c r="D218" s="22" t="s">
        <v>9</v>
      </c>
      <c r="E218" s="22" t="s">
        <v>26</v>
      </c>
      <c r="F218" s="25">
        <v>93.82</v>
      </c>
      <c r="G218" s="22" t="s">
        <v>40</v>
      </c>
      <c r="H218" s="26">
        <v>760</v>
      </c>
      <c r="I218" s="27">
        <v>71303.199999999997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1</v>
      </c>
      <c r="C219" s="30">
        <v>44691.382814926001</v>
      </c>
      <c r="D219" s="28" t="s">
        <v>9</v>
      </c>
      <c r="E219" s="28" t="s">
        <v>26</v>
      </c>
      <c r="F219" s="31">
        <v>93.82</v>
      </c>
      <c r="G219" s="28" t="s">
        <v>40</v>
      </c>
      <c r="H219" s="32">
        <v>839</v>
      </c>
      <c r="I219" s="33">
        <v>78714.98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1</v>
      </c>
      <c r="C220" s="24">
        <v>44691.382995620603</v>
      </c>
      <c r="D220" s="22" t="s">
        <v>9</v>
      </c>
      <c r="E220" s="22" t="s">
        <v>26</v>
      </c>
      <c r="F220" s="25">
        <v>93.89</v>
      </c>
      <c r="G220" s="22" t="s">
        <v>40</v>
      </c>
      <c r="H220" s="26">
        <v>64</v>
      </c>
      <c r="I220" s="27">
        <v>6008.96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1</v>
      </c>
      <c r="C221" s="30">
        <v>44691.382995632703</v>
      </c>
      <c r="D221" s="28" t="s">
        <v>9</v>
      </c>
      <c r="E221" s="28" t="s">
        <v>26</v>
      </c>
      <c r="F221" s="31">
        <v>93.89</v>
      </c>
      <c r="G221" s="28" t="s">
        <v>40</v>
      </c>
      <c r="H221" s="32">
        <v>358</v>
      </c>
      <c r="I221" s="33">
        <v>33612.620000000003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1</v>
      </c>
      <c r="C222" s="24">
        <v>44691.382995633103</v>
      </c>
      <c r="D222" s="22" t="s">
        <v>9</v>
      </c>
      <c r="E222" s="22" t="s">
        <v>26</v>
      </c>
      <c r="F222" s="25">
        <v>93.89</v>
      </c>
      <c r="G222" s="22" t="s">
        <v>40</v>
      </c>
      <c r="H222" s="26">
        <v>358</v>
      </c>
      <c r="I222" s="27">
        <v>33612.620000000003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1</v>
      </c>
      <c r="C223" s="30">
        <v>44691.382995633401</v>
      </c>
      <c r="D223" s="28" t="s">
        <v>9</v>
      </c>
      <c r="E223" s="28" t="s">
        <v>26</v>
      </c>
      <c r="F223" s="31">
        <v>93.89</v>
      </c>
      <c r="G223" s="28" t="s">
        <v>40</v>
      </c>
      <c r="H223" s="32">
        <v>64</v>
      </c>
      <c r="I223" s="33">
        <v>6008.96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1</v>
      </c>
      <c r="C224" s="24">
        <v>44691.382995633401</v>
      </c>
      <c r="D224" s="22" t="s">
        <v>9</v>
      </c>
      <c r="E224" s="22" t="s">
        <v>26</v>
      </c>
      <c r="F224" s="25">
        <v>93.89</v>
      </c>
      <c r="G224" s="22" t="s">
        <v>40</v>
      </c>
      <c r="H224" s="26">
        <v>294</v>
      </c>
      <c r="I224" s="27">
        <v>27603.66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1</v>
      </c>
      <c r="C225" s="30">
        <v>44691.382995633801</v>
      </c>
      <c r="D225" s="28" t="s">
        <v>9</v>
      </c>
      <c r="E225" s="28" t="s">
        <v>26</v>
      </c>
      <c r="F225" s="31">
        <v>93.89</v>
      </c>
      <c r="G225" s="28" t="s">
        <v>40</v>
      </c>
      <c r="H225" s="32">
        <v>171</v>
      </c>
      <c r="I225" s="33">
        <v>16055.19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1</v>
      </c>
      <c r="C226" s="24">
        <v>44691.382997929497</v>
      </c>
      <c r="D226" s="22" t="s">
        <v>9</v>
      </c>
      <c r="E226" s="22" t="s">
        <v>26</v>
      </c>
      <c r="F226" s="25">
        <v>93.88</v>
      </c>
      <c r="G226" s="22" t="s">
        <v>40</v>
      </c>
      <c r="H226" s="26">
        <v>1000</v>
      </c>
      <c r="I226" s="27">
        <v>93880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1</v>
      </c>
      <c r="C227" s="30">
        <v>44691.382997929701</v>
      </c>
      <c r="D227" s="28" t="s">
        <v>9</v>
      </c>
      <c r="E227" s="28" t="s">
        <v>26</v>
      </c>
      <c r="F227" s="31">
        <v>93.88</v>
      </c>
      <c r="G227" s="28" t="s">
        <v>40</v>
      </c>
      <c r="H227" s="32">
        <v>190</v>
      </c>
      <c r="I227" s="33">
        <v>17837.2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1</v>
      </c>
      <c r="C228" s="24">
        <v>44691.382997929701</v>
      </c>
      <c r="D228" s="22" t="s">
        <v>9</v>
      </c>
      <c r="E228" s="22" t="s">
        <v>26</v>
      </c>
      <c r="F228" s="25">
        <v>93.88</v>
      </c>
      <c r="G228" s="22" t="s">
        <v>40</v>
      </c>
      <c r="H228" s="26">
        <v>756</v>
      </c>
      <c r="I228" s="27">
        <v>70973.279999999999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1</v>
      </c>
      <c r="C229" s="30">
        <v>44691.382997929701</v>
      </c>
      <c r="D229" s="28" t="s">
        <v>9</v>
      </c>
      <c r="E229" s="28" t="s">
        <v>26</v>
      </c>
      <c r="F229" s="31">
        <v>93.88</v>
      </c>
      <c r="G229" s="28" t="s">
        <v>40</v>
      </c>
      <c r="H229" s="32">
        <v>946</v>
      </c>
      <c r="I229" s="33">
        <v>88810.48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1</v>
      </c>
      <c r="C230" s="24">
        <v>44691.382997929803</v>
      </c>
      <c r="D230" s="22" t="s">
        <v>9</v>
      </c>
      <c r="E230" s="22" t="s">
        <v>26</v>
      </c>
      <c r="F230" s="25">
        <v>93.88</v>
      </c>
      <c r="G230" s="22" t="s">
        <v>40</v>
      </c>
      <c r="H230" s="26">
        <v>235</v>
      </c>
      <c r="I230" s="27">
        <v>22061.8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1</v>
      </c>
      <c r="C231" s="30">
        <v>44691.383199979398</v>
      </c>
      <c r="D231" s="28" t="s">
        <v>9</v>
      </c>
      <c r="E231" s="28" t="s">
        <v>20</v>
      </c>
      <c r="F231" s="31">
        <v>8.83</v>
      </c>
      <c r="G231" s="28" t="s">
        <v>40</v>
      </c>
      <c r="H231" s="32">
        <v>225</v>
      </c>
      <c r="I231" s="33">
        <v>1986.75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1</v>
      </c>
      <c r="C232" s="24">
        <v>44691.383199979697</v>
      </c>
      <c r="D232" s="22" t="s">
        <v>9</v>
      </c>
      <c r="E232" s="22" t="s">
        <v>26</v>
      </c>
      <c r="F232" s="25">
        <v>93.86</v>
      </c>
      <c r="G232" s="22" t="s">
        <v>40</v>
      </c>
      <c r="H232" s="26">
        <v>300</v>
      </c>
      <c r="I232" s="27">
        <v>28158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1</v>
      </c>
      <c r="C233" s="30">
        <v>44691.3831999799</v>
      </c>
      <c r="D233" s="28" t="s">
        <v>9</v>
      </c>
      <c r="E233" s="28" t="s">
        <v>26</v>
      </c>
      <c r="F233" s="31">
        <v>93.86</v>
      </c>
      <c r="G233" s="28" t="s">
        <v>40</v>
      </c>
      <c r="H233" s="32">
        <v>900</v>
      </c>
      <c r="I233" s="33">
        <v>84474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1</v>
      </c>
      <c r="C234" s="24">
        <v>44691.3831999799</v>
      </c>
      <c r="D234" s="22" t="s">
        <v>9</v>
      </c>
      <c r="E234" s="22" t="s">
        <v>26</v>
      </c>
      <c r="F234" s="25">
        <v>93.86</v>
      </c>
      <c r="G234" s="22" t="s">
        <v>40</v>
      </c>
      <c r="H234" s="26">
        <v>251</v>
      </c>
      <c r="I234" s="27">
        <v>23558.86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1</v>
      </c>
      <c r="C235" s="30">
        <v>44691.3832000607</v>
      </c>
      <c r="D235" s="28" t="s">
        <v>9</v>
      </c>
      <c r="E235" s="28" t="s">
        <v>20</v>
      </c>
      <c r="F235" s="31">
        <v>8.83</v>
      </c>
      <c r="G235" s="28" t="s">
        <v>40</v>
      </c>
      <c r="H235" s="32">
        <v>570</v>
      </c>
      <c r="I235" s="33">
        <v>5033.1000000000004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1</v>
      </c>
      <c r="C236" s="24">
        <v>44691.3833349087</v>
      </c>
      <c r="D236" s="22" t="s">
        <v>9</v>
      </c>
      <c r="E236" s="22" t="s">
        <v>26</v>
      </c>
      <c r="F236" s="25">
        <v>93.85</v>
      </c>
      <c r="G236" s="22" t="s">
        <v>40</v>
      </c>
      <c r="H236" s="26">
        <v>500</v>
      </c>
      <c r="I236" s="27">
        <v>46925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1</v>
      </c>
      <c r="C237" s="30">
        <v>44691.383334908802</v>
      </c>
      <c r="D237" s="28" t="s">
        <v>9</v>
      </c>
      <c r="E237" s="28" t="s">
        <v>26</v>
      </c>
      <c r="F237" s="31">
        <v>93.85</v>
      </c>
      <c r="G237" s="28" t="s">
        <v>40</v>
      </c>
      <c r="H237" s="32">
        <v>403</v>
      </c>
      <c r="I237" s="33">
        <v>37821.550000000003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1</v>
      </c>
      <c r="C238" s="24">
        <v>44691.383334908802</v>
      </c>
      <c r="D238" s="22" t="s">
        <v>9</v>
      </c>
      <c r="E238" s="22" t="s">
        <v>26</v>
      </c>
      <c r="F238" s="25">
        <v>93.85</v>
      </c>
      <c r="G238" s="22" t="s">
        <v>40</v>
      </c>
      <c r="H238" s="26">
        <v>497</v>
      </c>
      <c r="I238" s="27">
        <v>46643.45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1</v>
      </c>
      <c r="C239" s="30">
        <v>44691.3833349095</v>
      </c>
      <c r="D239" s="28" t="s">
        <v>9</v>
      </c>
      <c r="E239" s="28" t="s">
        <v>26</v>
      </c>
      <c r="F239" s="31">
        <v>93.85</v>
      </c>
      <c r="G239" s="28" t="s">
        <v>40</v>
      </c>
      <c r="H239" s="32">
        <v>640</v>
      </c>
      <c r="I239" s="33">
        <v>60064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1</v>
      </c>
      <c r="C240" s="24">
        <v>44691.383334909602</v>
      </c>
      <c r="D240" s="22" t="s">
        <v>9</v>
      </c>
      <c r="E240" s="22" t="s">
        <v>26</v>
      </c>
      <c r="F240" s="25">
        <v>93.85</v>
      </c>
      <c r="G240" s="22" t="s">
        <v>40</v>
      </c>
      <c r="H240" s="26">
        <v>174</v>
      </c>
      <c r="I240" s="27">
        <v>16329.9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1</v>
      </c>
      <c r="C241" s="30">
        <v>44691.383412086499</v>
      </c>
      <c r="D241" s="28" t="s">
        <v>9</v>
      </c>
      <c r="E241" s="28" t="s">
        <v>20</v>
      </c>
      <c r="F241" s="31">
        <v>8.8279999999999994</v>
      </c>
      <c r="G241" s="28" t="s">
        <v>40</v>
      </c>
      <c r="H241" s="32">
        <v>842</v>
      </c>
      <c r="I241" s="33">
        <v>7433.18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1</v>
      </c>
      <c r="C242" s="24">
        <v>44691.3834202246</v>
      </c>
      <c r="D242" s="22" t="s">
        <v>9</v>
      </c>
      <c r="E242" s="22" t="s">
        <v>26</v>
      </c>
      <c r="F242" s="25">
        <v>93.81</v>
      </c>
      <c r="G242" s="22" t="s">
        <v>40</v>
      </c>
      <c r="H242" s="26">
        <v>13</v>
      </c>
      <c r="I242" s="27">
        <v>1219.53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1</v>
      </c>
      <c r="C243" s="30">
        <v>44691.383420435603</v>
      </c>
      <c r="D243" s="28" t="s">
        <v>9</v>
      </c>
      <c r="E243" s="28" t="s">
        <v>26</v>
      </c>
      <c r="F243" s="31">
        <v>93.81</v>
      </c>
      <c r="G243" s="28" t="s">
        <v>40</v>
      </c>
      <c r="H243" s="32">
        <v>222</v>
      </c>
      <c r="I243" s="33">
        <v>20825.82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1</v>
      </c>
      <c r="C244" s="24">
        <v>44691.383420436199</v>
      </c>
      <c r="D244" s="22" t="s">
        <v>9</v>
      </c>
      <c r="E244" s="22" t="s">
        <v>26</v>
      </c>
      <c r="F244" s="25">
        <v>93.81</v>
      </c>
      <c r="G244" s="22" t="s">
        <v>40</v>
      </c>
      <c r="H244" s="26">
        <v>94</v>
      </c>
      <c r="I244" s="27">
        <v>8818.14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1</v>
      </c>
      <c r="C245" s="30">
        <v>44691.383420436403</v>
      </c>
      <c r="D245" s="28" t="s">
        <v>9</v>
      </c>
      <c r="E245" s="28" t="s">
        <v>26</v>
      </c>
      <c r="F245" s="31">
        <v>93.81</v>
      </c>
      <c r="G245" s="28" t="s">
        <v>40</v>
      </c>
      <c r="H245" s="32">
        <v>397</v>
      </c>
      <c r="I245" s="33">
        <v>37242.57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1</v>
      </c>
      <c r="C246" s="24">
        <v>44691.383420436403</v>
      </c>
      <c r="D246" s="22" t="s">
        <v>9</v>
      </c>
      <c r="E246" s="22" t="s">
        <v>26</v>
      </c>
      <c r="F246" s="25">
        <v>93.81</v>
      </c>
      <c r="G246" s="22" t="s">
        <v>40</v>
      </c>
      <c r="H246" s="26">
        <v>94</v>
      </c>
      <c r="I246" s="27">
        <v>8818.14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1</v>
      </c>
      <c r="C247" s="30">
        <v>44691.383532444903</v>
      </c>
      <c r="D247" s="28" t="s">
        <v>9</v>
      </c>
      <c r="E247" s="28" t="s">
        <v>26</v>
      </c>
      <c r="F247" s="31">
        <v>93.82</v>
      </c>
      <c r="G247" s="28" t="s">
        <v>40</v>
      </c>
      <c r="H247" s="32">
        <v>147</v>
      </c>
      <c r="I247" s="33">
        <v>13791.54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1</v>
      </c>
      <c r="C248" s="24">
        <v>44691.384036654897</v>
      </c>
      <c r="D248" s="22" t="s">
        <v>9</v>
      </c>
      <c r="E248" s="22" t="s">
        <v>26</v>
      </c>
      <c r="F248" s="25">
        <v>93.94</v>
      </c>
      <c r="G248" s="22" t="s">
        <v>40</v>
      </c>
      <c r="H248" s="26">
        <v>127</v>
      </c>
      <c r="I248" s="27">
        <v>11930.38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1</v>
      </c>
      <c r="C249" s="30">
        <v>44691.3840367511</v>
      </c>
      <c r="D249" s="28" t="s">
        <v>9</v>
      </c>
      <c r="E249" s="28" t="s">
        <v>26</v>
      </c>
      <c r="F249" s="31">
        <v>93.94</v>
      </c>
      <c r="G249" s="28" t="s">
        <v>40</v>
      </c>
      <c r="H249" s="32">
        <v>267</v>
      </c>
      <c r="I249" s="33">
        <v>25081.9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1</v>
      </c>
      <c r="C250" s="24">
        <v>44691.384036770003</v>
      </c>
      <c r="D250" s="22" t="s">
        <v>9</v>
      </c>
      <c r="E250" s="22" t="s">
        <v>26</v>
      </c>
      <c r="F250" s="25">
        <v>93.94</v>
      </c>
      <c r="G250" s="22" t="s">
        <v>40</v>
      </c>
      <c r="H250" s="26">
        <v>267</v>
      </c>
      <c r="I250" s="27">
        <v>25081.98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1</v>
      </c>
      <c r="C251" s="30">
        <v>44691.384036849398</v>
      </c>
      <c r="D251" s="28" t="s">
        <v>9</v>
      </c>
      <c r="E251" s="28" t="s">
        <v>26</v>
      </c>
      <c r="F251" s="31">
        <v>93.94</v>
      </c>
      <c r="G251" s="28" t="s">
        <v>40</v>
      </c>
      <c r="H251" s="32">
        <v>127</v>
      </c>
      <c r="I251" s="33">
        <v>11930.38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1</v>
      </c>
      <c r="C252" s="24">
        <v>44691.3840368534</v>
      </c>
      <c r="D252" s="22" t="s">
        <v>9</v>
      </c>
      <c r="E252" s="22" t="s">
        <v>26</v>
      </c>
      <c r="F252" s="25">
        <v>93.94</v>
      </c>
      <c r="G252" s="22" t="s">
        <v>40</v>
      </c>
      <c r="H252" s="26">
        <v>77</v>
      </c>
      <c r="I252" s="27">
        <v>7233.38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1</v>
      </c>
      <c r="C253" s="30">
        <v>44691.384036854499</v>
      </c>
      <c r="D253" s="28" t="s">
        <v>9</v>
      </c>
      <c r="E253" s="28" t="s">
        <v>26</v>
      </c>
      <c r="F253" s="31">
        <v>93.94</v>
      </c>
      <c r="G253" s="28" t="s">
        <v>40</v>
      </c>
      <c r="H253" s="32">
        <v>50</v>
      </c>
      <c r="I253" s="33">
        <v>4697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1</v>
      </c>
      <c r="C254" s="24">
        <v>44691.3840368659</v>
      </c>
      <c r="D254" s="22" t="s">
        <v>9</v>
      </c>
      <c r="E254" s="22" t="s">
        <v>26</v>
      </c>
      <c r="F254" s="25">
        <v>93.94</v>
      </c>
      <c r="G254" s="22" t="s">
        <v>40</v>
      </c>
      <c r="H254" s="26">
        <v>127</v>
      </c>
      <c r="I254" s="27">
        <v>11930.3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1</v>
      </c>
      <c r="C255" s="30">
        <v>44691.384036950301</v>
      </c>
      <c r="D255" s="28" t="s">
        <v>9</v>
      </c>
      <c r="E255" s="28" t="s">
        <v>26</v>
      </c>
      <c r="F255" s="31">
        <v>93.94</v>
      </c>
      <c r="G255" s="28" t="s">
        <v>40</v>
      </c>
      <c r="H255" s="32">
        <v>267</v>
      </c>
      <c r="I255" s="33">
        <v>25081.98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1</v>
      </c>
      <c r="C256" s="24">
        <v>44691.384198081803</v>
      </c>
      <c r="D256" s="22" t="s">
        <v>9</v>
      </c>
      <c r="E256" s="22" t="s">
        <v>26</v>
      </c>
      <c r="F256" s="25">
        <v>93.94</v>
      </c>
      <c r="G256" s="22" t="s">
        <v>40</v>
      </c>
      <c r="H256" s="26">
        <v>351</v>
      </c>
      <c r="I256" s="27">
        <v>32972.94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1</v>
      </c>
      <c r="C257" s="30">
        <v>44691.3842032701</v>
      </c>
      <c r="D257" s="28" t="s">
        <v>9</v>
      </c>
      <c r="E257" s="28" t="s">
        <v>26</v>
      </c>
      <c r="F257" s="31">
        <v>93.94</v>
      </c>
      <c r="G257" s="28" t="s">
        <v>40</v>
      </c>
      <c r="H257" s="32">
        <v>43</v>
      </c>
      <c r="I257" s="33">
        <v>4039.42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1</v>
      </c>
      <c r="C258" s="24">
        <v>44691.3842032701</v>
      </c>
      <c r="D258" s="22" t="s">
        <v>9</v>
      </c>
      <c r="E258" s="22" t="s">
        <v>26</v>
      </c>
      <c r="F258" s="25">
        <v>93.94</v>
      </c>
      <c r="G258" s="22" t="s">
        <v>40</v>
      </c>
      <c r="H258" s="26">
        <v>114</v>
      </c>
      <c r="I258" s="27">
        <v>10709.16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1</v>
      </c>
      <c r="C259" s="30">
        <v>44691.384203270398</v>
      </c>
      <c r="D259" s="28" t="s">
        <v>9</v>
      </c>
      <c r="E259" s="28" t="s">
        <v>26</v>
      </c>
      <c r="F259" s="31">
        <v>93.94</v>
      </c>
      <c r="G259" s="28" t="s">
        <v>40</v>
      </c>
      <c r="H259" s="32">
        <v>244</v>
      </c>
      <c r="I259" s="33">
        <v>22921.360000000001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1</v>
      </c>
      <c r="C260" s="24">
        <v>44691.384203270703</v>
      </c>
      <c r="D260" s="22" t="s">
        <v>9</v>
      </c>
      <c r="E260" s="22" t="s">
        <v>26</v>
      </c>
      <c r="F260" s="25">
        <v>93.94</v>
      </c>
      <c r="G260" s="22" t="s">
        <v>40</v>
      </c>
      <c r="H260" s="26">
        <v>750</v>
      </c>
      <c r="I260" s="27">
        <v>70455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1</v>
      </c>
      <c r="C261" s="30">
        <v>44691.384204649301</v>
      </c>
      <c r="D261" s="28" t="s">
        <v>9</v>
      </c>
      <c r="E261" s="28" t="s">
        <v>26</v>
      </c>
      <c r="F261" s="31">
        <v>93.94</v>
      </c>
      <c r="G261" s="28" t="s">
        <v>40</v>
      </c>
      <c r="H261" s="32">
        <v>100</v>
      </c>
      <c r="I261" s="33">
        <v>9394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1</v>
      </c>
      <c r="C262" s="24">
        <v>44691.384209447497</v>
      </c>
      <c r="D262" s="22" t="s">
        <v>9</v>
      </c>
      <c r="E262" s="22" t="s">
        <v>26</v>
      </c>
      <c r="F262" s="25">
        <v>93.94</v>
      </c>
      <c r="G262" s="22" t="s">
        <v>40</v>
      </c>
      <c r="H262" s="26">
        <v>100</v>
      </c>
      <c r="I262" s="27">
        <v>9394</v>
      </c>
      <c r="J262" s="22" t="s">
        <v>24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1</v>
      </c>
      <c r="C263" s="30">
        <v>44691.384278084399</v>
      </c>
      <c r="D263" s="28" t="s">
        <v>9</v>
      </c>
      <c r="E263" s="28" t="s">
        <v>26</v>
      </c>
      <c r="F263" s="31">
        <v>93.96</v>
      </c>
      <c r="G263" s="28" t="s">
        <v>40</v>
      </c>
      <c r="H263" s="32">
        <v>265</v>
      </c>
      <c r="I263" s="33">
        <v>24899.4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1</v>
      </c>
      <c r="C264" s="24">
        <v>44691.384278181496</v>
      </c>
      <c r="D264" s="22" t="s">
        <v>9</v>
      </c>
      <c r="E264" s="22" t="s">
        <v>26</v>
      </c>
      <c r="F264" s="25">
        <v>93.96</v>
      </c>
      <c r="G264" s="22" t="s">
        <v>40</v>
      </c>
      <c r="H264" s="26">
        <v>125</v>
      </c>
      <c r="I264" s="27">
        <v>11745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1</v>
      </c>
      <c r="C265" s="30">
        <v>44691.384317186399</v>
      </c>
      <c r="D265" s="28" t="s">
        <v>9</v>
      </c>
      <c r="E265" s="28" t="s">
        <v>26</v>
      </c>
      <c r="F265" s="31">
        <v>93.94</v>
      </c>
      <c r="G265" s="28" t="s">
        <v>40</v>
      </c>
      <c r="H265" s="32">
        <v>600</v>
      </c>
      <c r="I265" s="33">
        <v>56364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1</v>
      </c>
      <c r="C266" s="24">
        <v>44691.384317186603</v>
      </c>
      <c r="D266" s="22" t="s">
        <v>9</v>
      </c>
      <c r="E266" s="22" t="s">
        <v>26</v>
      </c>
      <c r="F266" s="25">
        <v>93.94</v>
      </c>
      <c r="G266" s="22" t="s">
        <v>40</v>
      </c>
      <c r="H266" s="26">
        <v>1090</v>
      </c>
      <c r="I266" s="27">
        <v>102394.6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1</v>
      </c>
      <c r="C267" s="30">
        <v>44691.384317283599</v>
      </c>
      <c r="D267" s="28" t="s">
        <v>9</v>
      </c>
      <c r="E267" s="28" t="s">
        <v>26</v>
      </c>
      <c r="F267" s="31">
        <v>93.94</v>
      </c>
      <c r="G267" s="28" t="s">
        <v>40</v>
      </c>
      <c r="H267" s="32">
        <v>797</v>
      </c>
      <c r="I267" s="33">
        <v>74870.179999999993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1</v>
      </c>
      <c r="C268" s="24">
        <v>44691.384319274497</v>
      </c>
      <c r="D268" s="22" t="s">
        <v>9</v>
      </c>
      <c r="E268" s="22" t="s">
        <v>20</v>
      </c>
      <c r="F268" s="25">
        <v>8.8369999999999997</v>
      </c>
      <c r="G268" s="22" t="s">
        <v>40</v>
      </c>
      <c r="H268" s="26">
        <v>916</v>
      </c>
      <c r="I268" s="27">
        <v>8094.69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1</v>
      </c>
      <c r="C269" s="30">
        <v>44691.384319274497</v>
      </c>
      <c r="D269" s="28" t="s">
        <v>9</v>
      </c>
      <c r="E269" s="28" t="s">
        <v>20</v>
      </c>
      <c r="F269" s="31">
        <v>8.8369999999999997</v>
      </c>
      <c r="G269" s="28" t="s">
        <v>40</v>
      </c>
      <c r="H269" s="32">
        <v>768</v>
      </c>
      <c r="I269" s="33">
        <v>6786.82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1</v>
      </c>
      <c r="C270" s="24">
        <v>44691.384319274999</v>
      </c>
      <c r="D270" s="22" t="s">
        <v>9</v>
      </c>
      <c r="E270" s="22" t="s">
        <v>26</v>
      </c>
      <c r="F270" s="25">
        <v>93.92</v>
      </c>
      <c r="G270" s="22" t="s">
        <v>40</v>
      </c>
      <c r="H270" s="26">
        <v>803</v>
      </c>
      <c r="I270" s="27">
        <v>75417.759999999995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1</v>
      </c>
      <c r="C271" s="30">
        <v>44691.384319274999</v>
      </c>
      <c r="D271" s="28" t="s">
        <v>9</v>
      </c>
      <c r="E271" s="28" t="s">
        <v>26</v>
      </c>
      <c r="F271" s="31">
        <v>93.92</v>
      </c>
      <c r="G271" s="28" t="s">
        <v>40</v>
      </c>
      <c r="H271" s="32">
        <v>397</v>
      </c>
      <c r="I271" s="33">
        <v>37286.23999999999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1</v>
      </c>
      <c r="C272" s="24">
        <v>44691.384319275501</v>
      </c>
      <c r="D272" s="22" t="s">
        <v>9</v>
      </c>
      <c r="E272" s="22" t="s">
        <v>26</v>
      </c>
      <c r="F272" s="25">
        <v>93.92</v>
      </c>
      <c r="G272" s="22" t="s">
        <v>40</v>
      </c>
      <c r="H272" s="26">
        <v>133</v>
      </c>
      <c r="I272" s="27">
        <v>12491.36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1</v>
      </c>
      <c r="C273" s="30">
        <v>44691.384319277102</v>
      </c>
      <c r="D273" s="28" t="s">
        <v>9</v>
      </c>
      <c r="E273" s="28" t="s">
        <v>26</v>
      </c>
      <c r="F273" s="31">
        <v>93.92</v>
      </c>
      <c r="G273" s="28" t="s">
        <v>40</v>
      </c>
      <c r="H273" s="32">
        <v>803</v>
      </c>
      <c r="I273" s="33">
        <v>75417.759999999995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1</v>
      </c>
      <c r="C274" s="24">
        <v>44691.3843192774</v>
      </c>
      <c r="D274" s="22" t="s">
        <v>9</v>
      </c>
      <c r="E274" s="22" t="s">
        <v>26</v>
      </c>
      <c r="F274" s="25">
        <v>93.92</v>
      </c>
      <c r="G274" s="22" t="s">
        <v>40</v>
      </c>
      <c r="H274" s="26">
        <v>530</v>
      </c>
      <c r="I274" s="27">
        <v>49777.599999999999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1</v>
      </c>
      <c r="C275" s="30">
        <v>44691.384319279801</v>
      </c>
      <c r="D275" s="28" t="s">
        <v>9</v>
      </c>
      <c r="E275" s="28" t="s">
        <v>26</v>
      </c>
      <c r="F275" s="31">
        <v>93.92</v>
      </c>
      <c r="G275" s="28" t="s">
        <v>40</v>
      </c>
      <c r="H275" s="32">
        <v>300</v>
      </c>
      <c r="I275" s="33">
        <v>28176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1</v>
      </c>
      <c r="C276" s="24">
        <v>44691.384319281198</v>
      </c>
      <c r="D276" s="22" t="s">
        <v>9</v>
      </c>
      <c r="E276" s="22" t="s">
        <v>26</v>
      </c>
      <c r="F276" s="25">
        <v>93.92</v>
      </c>
      <c r="G276" s="22" t="s">
        <v>40</v>
      </c>
      <c r="H276" s="26">
        <v>438</v>
      </c>
      <c r="I276" s="27">
        <v>41136.959999999999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1</v>
      </c>
      <c r="C277" s="30">
        <v>44691.384319281198</v>
      </c>
      <c r="D277" s="28" t="s">
        <v>9</v>
      </c>
      <c r="E277" s="28" t="s">
        <v>26</v>
      </c>
      <c r="F277" s="31">
        <v>93.92</v>
      </c>
      <c r="G277" s="28" t="s">
        <v>40</v>
      </c>
      <c r="H277" s="32">
        <v>92</v>
      </c>
      <c r="I277" s="33">
        <v>8640.64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1</v>
      </c>
      <c r="C278" s="24">
        <v>44691.384319281402</v>
      </c>
      <c r="D278" s="22" t="s">
        <v>9</v>
      </c>
      <c r="E278" s="22" t="s">
        <v>26</v>
      </c>
      <c r="F278" s="25">
        <v>93.92</v>
      </c>
      <c r="G278" s="22" t="s">
        <v>40</v>
      </c>
      <c r="H278" s="26">
        <v>70</v>
      </c>
      <c r="I278" s="27">
        <v>6574.4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1</v>
      </c>
      <c r="C279" s="30">
        <v>44691.384319371798</v>
      </c>
      <c r="D279" s="28" t="s">
        <v>9</v>
      </c>
      <c r="E279" s="28" t="s">
        <v>26</v>
      </c>
      <c r="F279" s="31">
        <v>93.92</v>
      </c>
      <c r="G279" s="28" t="s">
        <v>40</v>
      </c>
      <c r="H279" s="32">
        <v>250</v>
      </c>
      <c r="I279" s="33">
        <v>23480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1</v>
      </c>
      <c r="C280" s="24">
        <v>44691.384319380501</v>
      </c>
      <c r="D280" s="22" t="s">
        <v>9</v>
      </c>
      <c r="E280" s="22" t="s">
        <v>26</v>
      </c>
      <c r="F280" s="25">
        <v>93.92</v>
      </c>
      <c r="G280" s="22" t="s">
        <v>40</v>
      </c>
      <c r="H280" s="26">
        <v>250</v>
      </c>
      <c r="I280" s="27">
        <v>23480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1</v>
      </c>
      <c r="C281" s="30">
        <v>44691.3843193836</v>
      </c>
      <c r="D281" s="28" t="s">
        <v>9</v>
      </c>
      <c r="E281" s="28" t="s">
        <v>26</v>
      </c>
      <c r="F281" s="31">
        <v>93.92</v>
      </c>
      <c r="G281" s="28" t="s">
        <v>40</v>
      </c>
      <c r="H281" s="32">
        <v>250</v>
      </c>
      <c r="I281" s="33">
        <v>23480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1</v>
      </c>
      <c r="C282" s="24">
        <v>44691.384319390403</v>
      </c>
      <c r="D282" s="22" t="s">
        <v>9</v>
      </c>
      <c r="E282" s="22" t="s">
        <v>26</v>
      </c>
      <c r="F282" s="25">
        <v>93.92</v>
      </c>
      <c r="G282" s="22" t="s">
        <v>40</v>
      </c>
      <c r="H282" s="26">
        <v>10</v>
      </c>
      <c r="I282" s="27">
        <v>939.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1</v>
      </c>
      <c r="C283" s="30">
        <v>44691.3843195148</v>
      </c>
      <c r="D283" s="28" t="s">
        <v>9</v>
      </c>
      <c r="E283" s="28" t="s">
        <v>26</v>
      </c>
      <c r="F283" s="31">
        <v>93.92</v>
      </c>
      <c r="G283" s="28" t="s">
        <v>40</v>
      </c>
      <c r="H283" s="32">
        <v>432</v>
      </c>
      <c r="I283" s="33">
        <v>40573.440000000002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1</v>
      </c>
      <c r="C284" s="24">
        <v>44691.384885154599</v>
      </c>
      <c r="D284" s="22" t="s">
        <v>9</v>
      </c>
      <c r="E284" s="22" t="s">
        <v>26</v>
      </c>
      <c r="F284" s="25">
        <v>93.96</v>
      </c>
      <c r="G284" s="22" t="s">
        <v>40</v>
      </c>
      <c r="H284" s="26">
        <v>2174</v>
      </c>
      <c r="I284" s="27">
        <v>204269.04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1</v>
      </c>
      <c r="C285" s="30">
        <v>44691.384885180203</v>
      </c>
      <c r="D285" s="28" t="s">
        <v>9</v>
      </c>
      <c r="E285" s="28" t="s">
        <v>20</v>
      </c>
      <c r="F285" s="31">
        <v>8.8379999999999992</v>
      </c>
      <c r="G285" s="28" t="s">
        <v>40</v>
      </c>
      <c r="H285" s="32">
        <v>861</v>
      </c>
      <c r="I285" s="33">
        <v>7609.52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1</v>
      </c>
      <c r="C286" s="24">
        <v>44691.384886681</v>
      </c>
      <c r="D286" s="22" t="s">
        <v>9</v>
      </c>
      <c r="E286" s="22" t="s">
        <v>26</v>
      </c>
      <c r="F286" s="25">
        <v>93.95</v>
      </c>
      <c r="G286" s="22" t="s">
        <v>40</v>
      </c>
      <c r="H286" s="26">
        <v>259</v>
      </c>
      <c r="I286" s="27">
        <v>24333.05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1</v>
      </c>
      <c r="C287" s="30">
        <v>44691.384886686901</v>
      </c>
      <c r="D287" s="28" t="s">
        <v>9</v>
      </c>
      <c r="E287" s="28" t="s">
        <v>26</v>
      </c>
      <c r="F287" s="31">
        <v>93.95</v>
      </c>
      <c r="G287" s="28" t="s">
        <v>40</v>
      </c>
      <c r="H287" s="32">
        <v>259</v>
      </c>
      <c r="I287" s="33">
        <v>24333.05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1</v>
      </c>
      <c r="C288" s="24">
        <v>44691.3848866927</v>
      </c>
      <c r="D288" s="22" t="s">
        <v>9</v>
      </c>
      <c r="E288" s="22" t="s">
        <v>26</v>
      </c>
      <c r="F288" s="25">
        <v>93.95</v>
      </c>
      <c r="G288" s="22" t="s">
        <v>40</v>
      </c>
      <c r="H288" s="26">
        <v>259</v>
      </c>
      <c r="I288" s="27">
        <v>24333.05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1</v>
      </c>
      <c r="C289" s="30">
        <v>44691.384886704102</v>
      </c>
      <c r="D289" s="28" t="s">
        <v>9</v>
      </c>
      <c r="E289" s="28" t="s">
        <v>26</v>
      </c>
      <c r="F289" s="31">
        <v>93.95</v>
      </c>
      <c r="G289" s="28" t="s">
        <v>40</v>
      </c>
      <c r="H289" s="32">
        <v>259</v>
      </c>
      <c r="I289" s="33">
        <v>24333.05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1</v>
      </c>
      <c r="C290" s="24">
        <v>44691.3848867329</v>
      </c>
      <c r="D290" s="22" t="s">
        <v>9</v>
      </c>
      <c r="E290" s="22" t="s">
        <v>26</v>
      </c>
      <c r="F290" s="25">
        <v>93.95</v>
      </c>
      <c r="G290" s="22" t="s">
        <v>40</v>
      </c>
      <c r="H290" s="26">
        <v>548</v>
      </c>
      <c r="I290" s="27">
        <v>51484.6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1</v>
      </c>
      <c r="C291" s="30">
        <v>44691.384886735301</v>
      </c>
      <c r="D291" s="28" t="s">
        <v>9</v>
      </c>
      <c r="E291" s="28" t="s">
        <v>26</v>
      </c>
      <c r="F291" s="31">
        <v>93.95</v>
      </c>
      <c r="G291" s="28" t="s">
        <v>40</v>
      </c>
      <c r="H291" s="32">
        <v>548</v>
      </c>
      <c r="I291" s="33">
        <v>51484.6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1</v>
      </c>
      <c r="C292" s="24">
        <v>44691.384886740401</v>
      </c>
      <c r="D292" s="22" t="s">
        <v>9</v>
      </c>
      <c r="E292" s="22" t="s">
        <v>26</v>
      </c>
      <c r="F292" s="25">
        <v>93.95</v>
      </c>
      <c r="G292" s="22" t="s">
        <v>40</v>
      </c>
      <c r="H292" s="26">
        <v>429</v>
      </c>
      <c r="I292" s="27">
        <v>40304.550000000003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1</v>
      </c>
      <c r="C293" s="30">
        <v>44691.384886829997</v>
      </c>
      <c r="D293" s="28" t="s">
        <v>9</v>
      </c>
      <c r="E293" s="28" t="s">
        <v>26</v>
      </c>
      <c r="F293" s="31">
        <v>93.95</v>
      </c>
      <c r="G293" s="28" t="s">
        <v>40</v>
      </c>
      <c r="H293" s="32">
        <v>156</v>
      </c>
      <c r="I293" s="33">
        <v>14656.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1</v>
      </c>
      <c r="C294" s="24">
        <v>44691.384914624097</v>
      </c>
      <c r="D294" s="22" t="s">
        <v>9</v>
      </c>
      <c r="E294" s="22" t="s">
        <v>26</v>
      </c>
      <c r="F294" s="25">
        <v>93.96</v>
      </c>
      <c r="G294" s="22" t="s">
        <v>40</v>
      </c>
      <c r="H294" s="26">
        <v>484</v>
      </c>
      <c r="I294" s="27">
        <v>45476.639999999999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1</v>
      </c>
      <c r="C295" s="30">
        <v>44691.384914624403</v>
      </c>
      <c r="D295" s="28" t="s">
        <v>9</v>
      </c>
      <c r="E295" s="28" t="s">
        <v>26</v>
      </c>
      <c r="F295" s="31">
        <v>93.96</v>
      </c>
      <c r="G295" s="28" t="s">
        <v>40</v>
      </c>
      <c r="H295" s="32">
        <v>266</v>
      </c>
      <c r="I295" s="33">
        <v>24993.360000000001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1</v>
      </c>
      <c r="C296" s="24">
        <v>44691.3849154087</v>
      </c>
      <c r="D296" s="22" t="s">
        <v>9</v>
      </c>
      <c r="E296" s="22" t="s">
        <v>26</v>
      </c>
      <c r="F296" s="25">
        <v>93.96</v>
      </c>
      <c r="G296" s="22" t="s">
        <v>40</v>
      </c>
      <c r="H296" s="26">
        <v>750</v>
      </c>
      <c r="I296" s="27">
        <v>70470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1</v>
      </c>
      <c r="C297" s="30">
        <v>44691.3849154114</v>
      </c>
      <c r="D297" s="28" t="s">
        <v>9</v>
      </c>
      <c r="E297" s="28" t="s">
        <v>26</v>
      </c>
      <c r="F297" s="31">
        <v>93.96</v>
      </c>
      <c r="G297" s="28" t="s">
        <v>40</v>
      </c>
      <c r="H297" s="32">
        <v>300</v>
      </c>
      <c r="I297" s="33">
        <v>28188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1</v>
      </c>
      <c r="C298" s="24">
        <v>44691.384915411698</v>
      </c>
      <c r="D298" s="22" t="s">
        <v>9</v>
      </c>
      <c r="E298" s="22" t="s">
        <v>26</v>
      </c>
      <c r="F298" s="25">
        <v>93.96</v>
      </c>
      <c r="G298" s="22" t="s">
        <v>40</v>
      </c>
      <c r="H298" s="26">
        <v>289</v>
      </c>
      <c r="I298" s="27">
        <v>27154.44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1</v>
      </c>
      <c r="C299" s="30">
        <v>44691.385398719001</v>
      </c>
      <c r="D299" s="28" t="s">
        <v>9</v>
      </c>
      <c r="E299" s="28" t="s">
        <v>26</v>
      </c>
      <c r="F299" s="31">
        <v>93.96</v>
      </c>
      <c r="G299" s="28" t="s">
        <v>40</v>
      </c>
      <c r="H299" s="32">
        <v>258</v>
      </c>
      <c r="I299" s="33">
        <v>24241.68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1</v>
      </c>
      <c r="C300" s="24">
        <v>44691.385398719001</v>
      </c>
      <c r="D300" s="22" t="s">
        <v>9</v>
      </c>
      <c r="E300" s="22" t="s">
        <v>26</v>
      </c>
      <c r="F300" s="25">
        <v>93.96</v>
      </c>
      <c r="G300" s="22" t="s">
        <v>40</v>
      </c>
      <c r="H300" s="26">
        <v>258</v>
      </c>
      <c r="I300" s="27">
        <v>24241.68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1</v>
      </c>
      <c r="C301" s="30">
        <v>44691.385398719001</v>
      </c>
      <c r="D301" s="28" t="s">
        <v>9</v>
      </c>
      <c r="E301" s="28" t="s">
        <v>26</v>
      </c>
      <c r="F301" s="31">
        <v>93.96</v>
      </c>
      <c r="G301" s="28" t="s">
        <v>40</v>
      </c>
      <c r="H301" s="32">
        <v>258</v>
      </c>
      <c r="I301" s="33">
        <v>24241.68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1</v>
      </c>
      <c r="C302" s="24">
        <v>44691.385398719001</v>
      </c>
      <c r="D302" s="22" t="s">
        <v>9</v>
      </c>
      <c r="E302" s="22" t="s">
        <v>26</v>
      </c>
      <c r="F302" s="25">
        <v>93.96</v>
      </c>
      <c r="G302" s="22" t="s">
        <v>40</v>
      </c>
      <c r="H302" s="26">
        <v>258</v>
      </c>
      <c r="I302" s="27">
        <v>24241.68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1</v>
      </c>
      <c r="C303" s="30">
        <v>44691.385398719001</v>
      </c>
      <c r="D303" s="28" t="s">
        <v>9</v>
      </c>
      <c r="E303" s="28" t="s">
        <v>26</v>
      </c>
      <c r="F303" s="31">
        <v>93.96</v>
      </c>
      <c r="G303" s="28" t="s">
        <v>40</v>
      </c>
      <c r="H303" s="32">
        <v>159</v>
      </c>
      <c r="I303" s="33">
        <v>14939.64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1</v>
      </c>
      <c r="C304" s="24">
        <v>44691.385398773004</v>
      </c>
      <c r="D304" s="22" t="s">
        <v>9</v>
      </c>
      <c r="E304" s="22" t="s">
        <v>26</v>
      </c>
      <c r="F304" s="25">
        <v>93.96</v>
      </c>
      <c r="G304" s="22" t="s">
        <v>40</v>
      </c>
      <c r="H304" s="26">
        <v>769</v>
      </c>
      <c r="I304" s="27">
        <v>72255.240000000005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1</v>
      </c>
      <c r="C305" s="30">
        <v>44691.385398773004</v>
      </c>
      <c r="D305" s="28" t="s">
        <v>9</v>
      </c>
      <c r="E305" s="28" t="s">
        <v>26</v>
      </c>
      <c r="F305" s="31">
        <v>93.96</v>
      </c>
      <c r="G305" s="28" t="s">
        <v>40</v>
      </c>
      <c r="H305" s="32">
        <v>862</v>
      </c>
      <c r="I305" s="33">
        <v>80993.5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1</v>
      </c>
      <c r="C306" s="24">
        <v>44691.385398773004</v>
      </c>
      <c r="D306" s="22" t="s">
        <v>9</v>
      </c>
      <c r="E306" s="22" t="s">
        <v>26</v>
      </c>
      <c r="F306" s="25">
        <v>93.96</v>
      </c>
      <c r="G306" s="22" t="s">
        <v>40</v>
      </c>
      <c r="H306" s="26">
        <v>546</v>
      </c>
      <c r="I306" s="27">
        <v>51302.16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1</v>
      </c>
      <c r="C307" s="30">
        <v>44691.385398773004</v>
      </c>
      <c r="D307" s="28" t="s">
        <v>9</v>
      </c>
      <c r="E307" s="28" t="s">
        <v>26</v>
      </c>
      <c r="F307" s="31">
        <v>93.96</v>
      </c>
      <c r="G307" s="28" t="s">
        <v>40</v>
      </c>
      <c r="H307" s="32">
        <v>1068</v>
      </c>
      <c r="I307" s="33">
        <v>100349.28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1</v>
      </c>
      <c r="C308" s="24">
        <v>44691.385398773004</v>
      </c>
      <c r="D308" s="22" t="s">
        <v>9</v>
      </c>
      <c r="E308" s="22" t="s">
        <v>26</v>
      </c>
      <c r="F308" s="25">
        <v>93.96</v>
      </c>
      <c r="G308" s="22" t="s">
        <v>40</v>
      </c>
      <c r="H308" s="26">
        <v>19</v>
      </c>
      <c r="I308" s="27">
        <v>1785.24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1</v>
      </c>
      <c r="C309" s="30">
        <v>44691.385453141796</v>
      </c>
      <c r="D309" s="28" t="s">
        <v>9</v>
      </c>
      <c r="E309" s="28" t="s">
        <v>26</v>
      </c>
      <c r="F309" s="31">
        <v>94</v>
      </c>
      <c r="G309" s="28" t="s">
        <v>40</v>
      </c>
      <c r="H309" s="32">
        <v>646</v>
      </c>
      <c r="I309" s="33">
        <v>60724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1</v>
      </c>
      <c r="C310" s="24">
        <v>44691.3858741355</v>
      </c>
      <c r="D310" s="22" t="s">
        <v>9</v>
      </c>
      <c r="E310" s="22" t="s">
        <v>26</v>
      </c>
      <c r="F310" s="25">
        <v>94.12</v>
      </c>
      <c r="G310" s="22" t="s">
        <v>40</v>
      </c>
      <c r="H310" s="26">
        <v>829</v>
      </c>
      <c r="I310" s="27">
        <v>78025.48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1</v>
      </c>
      <c r="C311" s="30">
        <v>44691.385874390697</v>
      </c>
      <c r="D311" s="28" t="s">
        <v>9</v>
      </c>
      <c r="E311" s="28" t="s">
        <v>20</v>
      </c>
      <c r="F311" s="31">
        <v>8.8550000000000004</v>
      </c>
      <c r="G311" s="28" t="s">
        <v>40</v>
      </c>
      <c r="H311" s="32">
        <v>812</v>
      </c>
      <c r="I311" s="33">
        <v>7190.26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1</v>
      </c>
      <c r="C312" s="24">
        <v>44691.385874391199</v>
      </c>
      <c r="D312" s="22" t="s">
        <v>9</v>
      </c>
      <c r="E312" s="22" t="s">
        <v>26</v>
      </c>
      <c r="F312" s="25">
        <v>94.12</v>
      </c>
      <c r="G312" s="22" t="s">
        <v>40</v>
      </c>
      <c r="H312" s="26">
        <v>829</v>
      </c>
      <c r="I312" s="27">
        <v>78025.48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1</v>
      </c>
      <c r="C313" s="30">
        <v>44691.385874391199</v>
      </c>
      <c r="D313" s="28" t="s">
        <v>9</v>
      </c>
      <c r="E313" s="28" t="s">
        <v>26</v>
      </c>
      <c r="F313" s="31">
        <v>94.12</v>
      </c>
      <c r="G313" s="28" t="s">
        <v>40</v>
      </c>
      <c r="H313" s="32">
        <v>71</v>
      </c>
      <c r="I313" s="33">
        <v>6682.52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1</v>
      </c>
      <c r="C314" s="24">
        <v>44691.385874391301</v>
      </c>
      <c r="D314" s="22" t="s">
        <v>9</v>
      </c>
      <c r="E314" s="22" t="s">
        <v>26</v>
      </c>
      <c r="F314" s="25">
        <v>94.12</v>
      </c>
      <c r="G314" s="22" t="s">
        <v>40</v>
      </c>
      <c r="H314" s="26">
        <v>612</v>
      </c>
      <c r="I314" s="27">
        <v>57601.440000000002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1</v>
      </c>
      <c r="C315" s="30">
        <v>44691.385874506101</v>
      </c>
      <c r="D315" s="28" t="s">
        <v>9</v>
      </c>
      <c r="E315" s="28" t="s">
        <v>26</v>
      </c>
      <c r="F315" s="31">
        <v>94.12</v>
      </c>
      <c r="G315" s="28" t="s">
        <v>40</v>
      </c>
      <c r="H315" s="32">
        <v>768</v>
      </c>
      <c r="I315" s="33">
        <v>72284.160000000003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1</v>
      </c>
      <c r="C316" s="24">
        <v>44691.385874506101</v>
      </c>
      <c r="D316" s="22" t="s">
        <v>9</v>
      </c>
      <c r="E316" s="22" t="s">
        <v>26</v>
      </c>
      <c r="F316" s="25">
        <v>94.12</v>
      </c>
      <c r="G316" s="22" t="s">
        <v>40</v>
      </c>
      <c r="H316" s="26">
        <v>755</v>
      </c>
      <c r="I316" s="27">
        <v>71060.60000000000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1</v>
      </c>
      <c r="C317" s="30">
        <v>44691.3858769492</v>
      </c>
      <c r="D317" s="28" t="s">
        <v>9</v>
      </c>
      <c r="E317" s="28" t="s">
        <v>26</v>
      </c>
      <c r="F317" s="31">
        <v>94.11</v>
      </c>
      <c r="G317" s="28" t="s">
        <v>40</v>
      </c>
      <c r="H317" s="32">
        <v>202</v>
      </c>
      <c r="I317" s="33">
        <v>19010.22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1</v>
      </c>
      <c r="C318" s="24">
        <v>44691.3858783705</v>
      </c>
      <c r="D318" s="22" t="s">
        <v>9</v>
      </c>
      <c r="E318" s="22" t="s">
        <v>26</v>
      </c>
      <c r="F318" s="25">
        <v>94.11</v>
      </c>
      <c r="G318" s="22" t="s">
        <v>40</v>
      </c>
      <c r="H318" s="26">
        <v>300</v>
      </c>
      <c r="I318" s="27">
        <v>28233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1</v>
      </c>
      <c r="C319" s="30">
        <v>44691.385968812501</v>
      </c>
      <c r="D319" s="28" t="s">
        <v>9</v>
      </c>
      <c r="E319" s="28" t="s">
        <v>26</v>
      </c>
      <c r="F319" s="31">
        <v>94.09</v>
      </c>
      <c r="G319" s="28" t="s">
        <v>40</v>
      </c>
      <c r="H319" s="32">
        <v>702</v>
      </c>
      <c r="I319" s="33">
        <v>66051.179999999993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1</v>
      </c>
      <c r="C320" s="24">
        <v>44691.385969024901</v>
      </c>
      <c r="D320" s="22" t="s">
        <v>9</v>
      </c>
      <c r="E320" s="22" t="s">
        <v>26</v>
      </c>
      <c r="F320" s="25">
        <v>94.09</v>
      </c>
      <c r="G320" s="22" t="s">
        <v>40</v>
      </c>
      <c r="H320" s="26">
        <v>170</v>
      </c>
      <c r="I320" s="27">
        <v>15995.3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1</v>
      </c>
      <c r="C321" s="30">
        <v>44691.385969024901</v>
      </c>
      <c r="D321" s="28" t="s">
        <v>9</v>
      </c>
      <c r="E321" s="28" t="s">
        <v>26</v>
      </c>
      <c r="F321" s="31">
        <v>94.09</v>
      </c>
      <c r="G321" s="28" t="s">
        <v>40</v>
      </c>
      <c r="H321" s="32">
        <v>370</v>
      </c>
      <c r="I321" s="33">
        <v>34813.300000000003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1</v>
      </c>
      <c r="C322" s="24">
        <v>44691.385969033501</v>
      </c>
      <c r="D322" s="22" t="s">
        <v>9</v>
      </c>
      <c r="E322" s="22" t="s">
        <v>26</v>
      </c>
      <c r="F322" s="25">
        <v>94.09</v>
      </c>
      <c r="G322" s="22" t="s">
        <v>40</v>
      </c>
      <c r="H322" s="26">
        <v>500</v>
      </c>
      <c r="I322" s="27">
        <v>47045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1</v>
      </c>
      <c r="C323" s="30">
        <v>44691.385969033603</v>
      </c>
      <c r="D323" s="28" t="s">
        <v>9</v>
      </c>
      <c r="E323" s="28" t="s">
        <v>26</v>
      </c>
      <c r="F323" s="31">
        <v>94.09</v>
      </c>
      <c r="G323" s="28" t="s">
        <v>40</v>
      </c>
      <c r="H323" s="32">
        <v>15</v>
      </c>
      <c r="I323" s="33">
        <v>1411.35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1</v>
      </c>
      <c r="C324" s="24">
        <v>44691.386033427603</v>
      </c>
      <c r="D324" s="22" t="s">
        <v>9</v>
      </c>
      <c r="E324" s="22" t="s">
        <v>26</v>
      </c>
      <c r="F324" s="25">
        <v>94.06</v>
      </c>
      <c r="G324" s="22" t="s">
        <v>40</v>
      </c>
      <c r="H324" s="26">
        <v>500</v>
      </c>
      <c r="I324" s="27">
        <v>47030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1</v>
      </c>
      <c r="C325" s="30">
        <v>44691.386033427603</v>
      </c>
      <c r="D325" s="28" t="s">
        <v>9</v>
      </c>
      <c r="E325" s="28" t="s">
        <v>26</v>
      </c>
      <c r="F325" s="31">
        <v>94.06</v>
      </c>
      <c r="G325" s="28" t="s">
        <v>40</v>
      </c>
      <c r="H325" s="32">
        <v>300</v>
      </c>
      <c r="I325" s="33">
        <v>28218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1</v>
      </c>
      <c r="C326" s="24">
        <v>44691.386033428302</v>
      </c>
      <c r="D326" s="22" t="s">
        <v>9</v>
      </c>
      <c r="E326" s="22" t="s">
        <v>26</v>
      </c>
      <c r="F326" s="25">
        <v>94.06</v>
      </c>
      <c r="G326" s="22" t="s">
        <v>40</v>
      </c>
      <c r="H326" s="26">
        <v>41</v>
      </c>
      <c r="I326" s="27">
        <v>3856.4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1</v>
      </c>
      <c r="C327" s="30">
        <v>44691.386033428302</v>
      </c>
      <c r="D327" s="28" t="s">
        <v>9</v>
      </c>
      <c r="E327" s="28" t="s">
        <v>26</v>
      </c>
      <c r="F327" s="31">
        <v>94.06</v>
      </c>
      <c r="G327" s="28" t="s">
        <v>40</v>
      </c>
      <c r="H327" s="32">
        <v>459</v>
      </c>
      <c r="I327" s="33">
        <v>43173.54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1</v>
      </c>
      <c r="C328" s="24">
        <v>44691.386033429801</v>
      </c>
      <c r="D328" s="22" t="s">
        <v>9</v>
      </c>
      <c r="E328" s="22" t="s">
        <v>26</v>
      </c>
      <c r="F328" s="25">
        <v>94.06</v>
      </c>
      <c r="G328" s="22" t="s">
        <v>40</v>
      </c>
      <c r="H328" s="26">
        <v>538</v>
      </c>
      <c r="I328" s="27">
        <v>50604.28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1</v>
      </c>
      <c r="C329" s="30">
        <v>44691.386220208296</v>
      </c>
      <c r="D329" s="28" t="s">
        <v>9</v>
      </c>
      <c r="E329" s="28" t="s">
        <v>20</v>
      </c>
      <c r="F329" s="31">
        <v>8.8510000000000009</v>
      </c>
      <c r="G329" s="28" t="s">
        <v>40</v>
      </c>
      <c r="H329" s="32">
        <v>335</v>
      </c>
      <c r="I329" s="33">
        <v>2965.0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1</v>
      </c>
      <c r="C330" s="24">
        <v>44691.3862282427</v>
      </c>
      <c r="D330" s="22" t="s">
        <v>9</v>
      </c>
      <c r="E330" s="22" t="s">
        <v>20</v>
      </c>
      <c r="F330" s="25">
        <v>8.8510000000000009</v>
      </c>
      <c r="G330" s="22" t="s">
        <v>40</v>
      </c>
      <c r="H330" s="26">
        <v>476</v>
      </c>
      <c r="I330" s="27">
        <v>4213.0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1</v>
      </c>
      <c r="C331" s="30">
        <v>44691.386350945897</v>
      </c>
      <c r="D331" s="28" t="s">
        <v>9</v>
      </c>
      <c r="E331" s="28" t="s">
        <v>26</v>
      </c>
      <c r="F331" s="31">
        <v>94.01</v>
      </c>
      <c r="G331" s="28" t="s">
        <v>40</v>
      </c>
      <c r="H331" s="32">
        <v>549</v>
      </c>
      <c r="I331" s="33">
        <v>51611.49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1</v>
      </c>
      <c r="C332" s="24">
        <v>44691.386350946399</v>
      </c>
      <c r="D332" s="22" t="s">
        <v>9</v>
      </c>
      <c r="E332" s="22" t="s">
        <v>26</v>
      </c>
      <c r="F332" s="25">
        <v>94.01</v>
      </c>
      <c r="G332" s="22" t="s">
        <v>40</v>
      </c>
      <c r="H332" s="26">
        <v>162</v>
      </c>
      <c r="I332" s="27">
        <v>15229.62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1</v>
      </c>
      <c r="C333" s="30">
        <v>44691.386350946399</v>
      </c>
      <c r="D333" s="28" t="s">
        <v>9</v>
      </c>
      <c r="E333" s="28" t="s">
        <v>26</v>
      </c>
      <c r="F333" s="31">
        <v>94.01</v>
      </c>
      <c r="G333" s="28" t="s">
        <v>40</v>
      </c>
      <c r="H333" s="32">
        <v>711</v>
      </c>
      <c r="I333" s="33">
        <v>66841.11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1</v>
      </c>
      <c r="C334" s="24">
        <v>44691.386350952198</v>
      </c>
      <c r="D334" s="22" t="s">
        <v>9</v>
      </c>
      <c r="E334" s="22" t="s">
        <v>26</v>
      </c>
      <c r="F334" s="25">
        <v>94.01</v>
      </c>
      <c r="G334" s="22" t="s">
        <v>40</v>
      </c>
      <c r="H334" s="26">
        <v>600</v>
      </c>
      <c r="I334" s="27">
        <v>56406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1</v>
      </c>
      <c r="C335" s="30">
        <v>44691.386351043002</v>
      </c>
      <c r="D335" s="28" t="s">
        <v>9</v>
      </c>
      <c r="E335" s="28" t="s">
        <v>26</v>
      </c>
      <c r="F335" s="31">
        <v>94.01</v>
      </c>
      <c r="G335" s="28" t="s">
        <v>40</v>
      </c>
      <c r="H335" s="32">
        <v>763</v>
      </c>
      <c r="I335" s="33">
        <v>71729.63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1</v>
      </c>
      <c r="C336" s="24">
        <v>44691.386351159701</v>
      </c>
      <c r="D336" s="22" t="s">
        <v>9</v>
      </c>
      <c r="E336" s="22" t="s">
        <v>26</v>
      </c>
      <c r="F336" s="25">
        <v>94.01</v>
      </c>
      <c r="G336" s="22" t="s">
        <v>40</v>
      </c>
      <c r="H336" s="26">
        <v>111</v>
      </c>
      <c r="I336" s="27">
        <v>10435.11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1</v>
      </c>
      <c r="C337" s="30">
        <v>44691.386351159701</v>
      </c>
      <c r="D337" s="28" t="s">
        <v>9</v>
      </c>
      <c r="E337" s="28" t="s">
        <v>26</v>
      </c>
      <c r="F337" s="31">
        <v>94.01</v>
      </c>
      <c r="G337" s="28" t="s">
        <v>40</v>
      </c>
      <c r="H337" s="32">
        <v>134</v>
      </c>
      <c r="I337" s="33">
        <v>12597.34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1</v>
      </c>
      <c r="C338" s="24">
        <v>44691.386351160698</v>
      </c>
      <c r="D338" s="22" t="s">
        <v>9</v>
      </c>
      <c r="E338" s="22" t="s">
        <v>26</v>
      </c>
      <c r="F338" s="25">
        <v>94.01</v>
      </c>
      <c r="G338" s="22" t="s">
        <v>40</v>
      </c>
      <c r="H338" s="26">
        <v>11</v>
      </c>
      <c r="I338" s="27">
        <v>1034.1099999999999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1</v>
      </c>
      <c r="C339" s="30">
        <v>44691.386477257402</v>
      </c>
      <c r="D339" s="28" t="s">
        <v>9</v>
      </c>
      <c r="E339" s="28" t="s">
        <v>26</v>
      </c>
      <c r="F339" s="31">
        <v>94.03</v>
      </c>
      <c r="G339" s="28" t="s">
        <v>40</v>
      </c>
      <c r="H339" s="32">
        <v>920</v>
      </c>
      <c r="I339" s="33">
        <v>86507.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1</v>
      </c>
      <c r="C340" s="24">
        <v>44691.387093666599</v>
      </c>
      <c r="D340" s="22" t="s">
        <v>9</v>
      </c>
      <c r="E340" s="22" t="s">
        <v>26</v>
      </c>
      <c r="F340" s="25">
        <v>94.01</v>
      </c>
      <c r="G340" s="22" t="s">
        <v>40</v>
      </c>
      <c r="H340" s="26">
        <v>273</v>
      </c>
      <c r="I340" s="27">
        <v>25664.73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1</v>
      </c>
      <c r="C341" s="30">
        <v>44691.387093763697</v>
      </c>
      <c r="D341" s="28" t="s">
        <v>9</v>
      </c>
      <c r="E341" s="28" t="s">
        <v>26</v>
      </c>
      <c r="F341" s="31">
        <v>94.01</v>
      </c>
      <c r="G341" s="28" t="s">
        <v>40</v>
      </c>
      <c r="H341" s="32">
        <v>780</v>
      </c>
      <c r="I341" s="33">
        <v>73327.8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1</v>
      </c>
      <c r="C342" s="24">
        <v>44691.387093763697</v>
      </c>
      <c r="D342" s="22" t="s">
        <v>9</v>
      </c>
      <c r="E342" s="22" t="s">
        <v>26</v>
      </c>
      <c r="F342" s="25">
        <v>94.01</v>
      </c>
      <c r="G342" s="22" t="s">
        <v>40</v>
      </c>
      <c r="H342" s="26">
        <v>578</v>
      </c>
      <c r="I342" s="27">
        <v>54337.78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1</v>
      </c>
      <c r="C343" s="30">
        <v>44691.387093763697</v>
      </c>
      <c r="D343" s="28" t="s">
        <v>9</v>
      </c>
      <c r="E343" s="28" t="s">
        <v>26</v>
      </c>
      <c r="F343" s="31">
        <v>94.01</v>
      </c>
      <c r="G343" s="28" t="s">
        <v>40</v>
      </c>
      <c r="H343" s="32">
        <v>909</v>
      </c>
      <c r="I343" s="33">
        <v>85455.09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1</v>
      </c>
      <c r="C344" s="24">
        <v>44691.387093781399</v>
      </c>
      <c r="D344" s="22" t="s">
        <v>9</v>
      </c>
      <c r="E344" s="22" t="s">
        <v>26</v>
      </c>
      <c r="F344" s="25">
        <v>94.01</v>
      </c>
      <c r="G344" s="22" t="s">
        <v>40</v>
      </c>
      <c r="H344" s="26">
        <v>43</v>
      </c>
      <c r="I344" s="27">
        <v>4042.43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1</v>
      </c>
      <c r="C345" s="30">
        <v>44691.387093875703</v>
      </c>
      <c r="D345" s="28" t="s">
        <v>9</v>
      </c>
      <c r="E345" s="28" t="s">
        <v>26</v>
      </c>
      <c r="F345" s="31">
        <v>94.01</v>
      </c>
      <c r="G345" s="28" t="s">
        <v>40</v>
      </c>
      <c r="H345" s="32">
        <v>194</v>
      </c>
      <c r="I345" s="33">
        <v>18237.939999999999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1</v>
      </c>
      <c r="C346" s="24">
        <v>44691.387093876401</v>
      </c>
      <c r="D346" s="22" t="s">
        <v>9</v>
      </c>
      <c r="E346" s="22" t="s">
        <v>26</v>
      </c>
      <c r="F346" s="25">
        <v>94.01</v>
      </c>
      <c r="G346" s="22" t="s">
        <v>40</v>
      </c>
      <c r="H346" s="26">
        <v>79</v>
      </c>
      <c r="I346" s="27">
        <v>7426.79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1</v>
      </c>
      <c r="C347" s="30">
        <v>44691.387093876801</v>
      </c>
      <c r="D347" s="28" t="s">
        <v>9</v>
      </c>
      <c r="E347" s="28" t="s">
        <v>26</v>
      </c>
      <c r="F347" s="31">
        <v>94.01</v>
      </c>
      <c r="G347" s="28" t="s">
        <v>40</v>
      </c>
      <c r="H347" s="32">
        <v>79</v>
      </c>
      <c r="I347" s="33">
        <v>7426.79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1</v>
      </c>
      <c r="C348" s="24">
        <v>44691.3870938787</v>
      </c>
      <c r="D348" s="22" t="s">
        <v>9</v>
      </c>
      <c r="E348" s="22" t="s">
        <v>26</v>
      </c>
      <c r="F348" s="25">
        <v>94.01</v>
      </c>
      <c r="G348" s="22" t="s">
        <v>40</v>
      </c>
      <c r="H348" s="26">
        <v>51</v>
      </c>
      <c r="I348" s="27">
        <v>4794.51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1</v>
      </c>
      <c r="C349" s="30">
        <v>44691.387093878999</v>
      </c>
      <c r="D349" s="28" t="s">
        <v>9</v>
      </c>
      <c r="E349" s="28" t="s">
        <v>26</v>
      </c>
      <c r="F349" s="31">
        <v>94.01</v>
      </c>
      <c r="G349" s="28" t="s">
        <v>40</v>
      </c>
      <c r="H349" s="32">
        <v>143</v>
      </c>
      <c r="I349" s="33">
        <v>13443.43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1</v>
      </c>
      <c r="C350" s="24">
        <v>44691.387093878999</v>
      </c>
      <c r="D350" s="22" t="s">
        <v>9</v>
      </c>
      <c r="E350" s="22" t="s">
        <v>26</v>
      </c>
      <c r="F350" s="25">
        <v>94.01</v>
      </c>
      <c r="G350" s="22" t="s">
        <v>40</v>
      </c>
      <c r="H350" s="26">
        <v>51</v>
      </c>
      <c r="I350" s="27">
        <v>4794.51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1</v>
      </c>
      <c r="C351" s="30">
        <v>44691.387094354002</v>
      </c>
      <c r="D351" s="28" t="s">
        <v>9</v>
      </c>
      <c r="E351" s="28" t="s">
        <v>26</v>
      </c>
      <c r="F351" s="31">
        <v>94.01</v>
      </c>
      <c r="G351" s="28" t="s">
        <v>40</v>
      </c>
      <c r="H351" s="32">
        <v>535</v>
      </c>
      <c r="I351" s="33">
        <v>50295.35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1</v>
      </c>
      <c r="C352" s="24">
        <v>44691.387094354002</v>
      </c>
      <c r="D352" s="22" t="s">
        <v>9</v>
      </c>
      <c r="E352" s="22" t="s">
        <v>26</v>
      </c>
      <c r="F352" s="25">
        <v>94.01</v>
      </c>
      <c r="G352" s="22" t="s">
        <v>40</v>
      </c>
      <c r="H352" s="26">
        <v>909</v>
      </c>
      <c r="I352" s="27">
        <v>85455.09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1</v>
      </c>
      <c r="C353" s="30">
        <v>44691.387094354301</v>
      </c>
      <c r="D353" s="28" t="s">
        <v>9</v>
      </c>
      <c r="E353" s="28" t="s">
        <v>26</v>
      </c>
      <c r="F353" s="31">
        <v>94.01</v>
      </c>
      <c r="G353" s="28" t="s">
        <v>40</v>
      </c>
      <c r="H353" s="32">
        <v>195</v>
      </c>
      <c r="I353" s="33">
        <v>18331.95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1</v>
      </c>
      <c r="C354" s="24">
        <v>44691.387094354301</v>
      </c>
      <c r="D354" s="22" t="s">
        <v>9</v>
      </c>
      <c r="E354" s="22" t="s">
        <v>26</v>
      </c>
      <c r="F354" s="25">
        <v>94.01</v>
      </c>
      <c r="G354" s="22" t="s">
        <v>40</v>
      </c>
      <c r="H354" s="26">
        <v>354</v>
      </c>
      <c r="I354" s="27">
        <v>33279.54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1</v>
      </c>
      <c r="C355" s="30">
        <v>44691.387094450598</v>
      </c>
      <c r="D355" s="28" t="s">
        <v>9</v>
      </c>
      <c r="E355" s="28" t="s">
        <v>26</v>
      </c>
      <c r="F355" s="31">
        <v>94.01</v>
      </c>
      <c r="G355" s="28" t="s">
        <v>40</v>
      </c>
      <c r="H355" s="32">
        <v>273</v>
      </c>
      <c r="I355" s="33">
        <v>25664.73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1</v>
      </c>
      <c r="C356" s="24">
        <v>44691.387095476202</v>
      </c>
      <c r="D356" s="22" t="s">
        <v>9</v>
      </c>
      <c r="E356" s="22" t="s">
        <v>20</v>
      </c>
      <c r="F356" s="25">
        <v>8.8439999999999994</v>
      </c>
      <c r="G356" s="22" t="s">
        <v>40</v>
      </c>
      <c r="H356" s="26">
        <v>878</v>
      </c>
      <c r="I356" s="27">
        <v>7765.03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1</v>
      </c>
      <c r="C357" s="30">
        <v>44691.387095478603</v>
      </c>
      <c r="D357" s="28" t="s">
        <v>9</v>
      </c>
      <c r="E357" s="28" t="s">
        <v>26</v>
      </c>
      <c r="F357" s="31">
        <v>94.01</v>
      </c>
      <c r="G357" s="28" t="s">
        <v>40</v>
      </c>
      <c r="H357" s="32">
        <v>48</v>
      </c>
      <c r="I357" s="33">
        <v>4512.4799999999996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1</v>
      </c>
      <c r="C358" s="24">
        <v>44691.387140025203</v>
      </c>
      <c r="D358" s="22" t="s">
        <v>9</v>
      </c>
      <c r="E358" s="22" t="s">
        <v>26</v>
      </c>
      <c r="F358" s="25">
        <v>93.94</v>
      </c>
      <c r="G358" s="22" t="s">
        <v>40</v>
      </c>
      <c r="H358" s="26">
        <v>777</v>
      </c>
      <c r="I358" s="27">
        <v>72991.38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1</v>
      </c>
      <c r="C359" s="30">
        <v>44691.387140238199</v>
      </c>
      <c r="D359" s="28" t="s">
        <v>9</v>
      </c>
      <c r="E359" s="28" t="s">
        <v>26</v>
      </c>
      <c r="F359" s="31">
        <v>93.94</v>
      </c>
      <c r="G359" s="28" t="s">
        <v>40</v>
      </c>
      <c r="H359" s="32">
        <v>777</v>
      </c>
      <c r="I359" s="33">
        <v>72991.38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1</v>
      </c>
      <c r="C360" s="24">
        <v>44691.387140243402</v>
      </c>
      <c r="D360" s="22" t="s">
        <v>9</v>
      </c>
      <c r="E360" s="22" t="s">
        <v>26</v>
      </c>
      <c r="F360" s="25">
        <v>93.94</v>
      </c>
      <c r="G360" s="22" t="s">
        <v>40</v>
      </c>
      <c r="H360" s="26">
        <v>447</v>
      </c>
      <c r="I360" s="27">
        <v>41991.1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1</v>
      </c>
      <c r="C361" s="30">
        <v>44691.387883556301</v>
      </c>
      <c r="D361" s="28" t="s">
        <v>9</v>
      </c>
      <c r="E361" s="28" t="s">
        <v>26</v>
      </c>
      <c r="F361" s="31">
        <v>93.92</v>
      </c>
      <c r="G361" s="28" t="s">
        <v>40</v>
      </c>
      <c r="H361" s="32">
        <v>692</v>
      </c>
      <c r="I361" s="33">
        <v>64992.639999999999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1</v>
      </c>
      <c r="C362" s="24">
        <v>44691.387883556301</v>
      </c>
      <c r="D362" s="22" t="s">
        <v>9</v>
      </c>
      <c r="E362" s="22" t="s">
        <v>26</v>
      </c>
      <c r="F362" s="25">
        <v>93.92</v>
      </c>
      <c r="G362" s="22" t="s">
        <v>40</v>
      </c>
      <c r="H362" s="26">
        <v>608</v>
      </c>
      <c r="I362" s="27">
        <v>57103.360000000001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1</v>
      </c>
      <c r="C363" s="30">
        <v>44691.387883556301</v>
      </c>
      <c r="D363" s="28" t="s">
        <v>9</v>
      </c>
      <c r="E363" s="28" t="s">
        <v>26</v>
      </c>
      <c r="F363" s="31">
        <v>93.92</v>
      </c>
      <c r="G363" s="28" t="s">
        <v>40</v>
      </c>
      <c r="H363" s="32">
        <v>726</v>
      </c>
      <c r="I363" s="33">
        <v>68185.919999999998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1</v>
      </c>
      <c r="C364" s="24">
        <v>44691.387883653202</v>
      </c>
      <c r="D364" s="22" t="s">
        <v>9</v>
      </c>
      <c r="E364" s="22" t="s">
        <v>26</v>
      </c>
      <c r="F364" s="25">
        <v>93.92</v>
      </c>
      <c r="G364" s="22" t="s">
        <v>40</v>
      </c>
      <c r="H364" s="26">
        <v>288</v>
      </c>
      <c r="I364" s="27">
        <v>27048.959999999999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1</v>
      </c>
      <c r="C365" s="30">
        <v>44691.387883655603</v>
      </c>
      <c r="D365" s="28" t="s">
        <v>9</v>
      </c>
      <c r="E365" s="28" t="s">
        <v>26</v>
      </c>
      <c r="F365" s="31">
        <v>93.92</v>
      </c>
      <c r="G365" s="28" t="s">
        <v>40</v>
      </c>
      <c r="H365" s="32">
        <v>288</v>
      </c>
      <c r="I365" s="33">
        <v>27048.959999999999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1</v>
      </c>
      <c r="C366" s="24">
        <v>44691.387883677198</v>
      </c>
      <c r="D366" s="22" t="s">
        <v>9</v>
      </c>
      <c r="E366" s="22" t="s">
        <v>26</v>
      </c>
      <c r="F366" s="25">
        <v>93.92</v>
      </c>
      <c r="G366" s="22" t="s">
        <v>40</v>
      </c>
      <c r="H366" s="26">
        <v>288</v>
      </c>
      <c r="I366" s="27">
        <v>27048.959999999999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1</v>
      </c>
      <c r="C367" s="30">
        <v>44691.387883793097</v>
      </c>
      <c r="D367" s="28" t="s">
        <v>9</v>
      </c>
      <c r="E367" s="28" t="s">
        <v>26</v>
      </c>
      <c r="F367" s="31">
        <v>93.92</v>
      </c>
      <c r="G367" s="28" t="s">
        <v>40</v>
      </c>
      <c r="H367" s="32">
        <v>726</v>
      </c>
      <c r="I367" s="33">
        <v>68185.919999999998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1</v>
      </c>
      <c r="C368" s="24">
        <v>44691.387883793301</v>
      </c>
      <c r="D368" s="22" t="s">
        <v>9</v>
      </c>
      <c r="E368" s="22" t="s">
        <v>26</v>
      </c>
      <c r="F368" s="25">
        <v>93.92</v>
      </c>
      <c r="G368" s="22" t="s">
        <v>40</v>
      </c>
      <c r="H368" s="26">
        <v>608</v>
      </c>
      <c r="I368" s="27">
        <v>57103.360000000001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1</v>
      </c>
      <c r="C369" s="30">
        <v>44691.387883793301</v>
      </c>
      <c r="D369" s="28" t="s">
        <v>9</v>
      </c>
      <c r="E369" s="28" t="s">
        <v>26</v>
      </c>
      <c r="F369" s="31">
        <v>93.92</v>
      </c>
      <c r="G369" s="28" t="s">
        <v>40</v>
      </c>
      <c r="H369" s="32">
        <v>71</v>
      </c>
      <c r="I369" s="33">
        <v>6668.32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1</v>
      </c>
      <c r="C370" s="24">
        <v>44691.387883793301</v>
      </c>
      <c r="D370" s="22" t="s">
        <v>9</v>
      </c>
      <c r="E370" s="22" t="s">
        <v>26</v>
      </c>
      <c r="F370" s="25">
        <v>93.92</v>
      </c>
      <c r="G370" s="22" t="s">
        <v>40</v>
      </c>
      <c r="H370" s="26">
        <v>404</v>
      </c>
      <c r="I370" s="27">
        <v>37943.68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1</v>
      </c>
      <c r="C371" s="30">
        <v>44691.387883793301</v>
      </c>
      <c r="D371" s="28" t="s">
        <v>9</v>
      </c>
      <c r="E371" s="28" t="s">
        <v>26</v>
      </c>
      <c r="F371" s="31">
        <v>93.92</v>
      </c>
      <c r="G371" s="28" t="s">
        <v>40</v>
      </c>
      <c r="H371" s="32">
        <v>400</v>
      </c>
      <c r="I371" s="33">
        <v>3756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1</v>
      </c>
      <c r="C372" s="24">
        <v>44691.387892801198</v>
      </c>
      <c r="D372" s="22" t="s">
        <v>9</v>
      </c>
      <c r="E372" s="22" t="s">
        <v>26</v>
      </c>
      <c r="F372" s="25">
        <v>93.92</v>
      </c>
      <c r="G372" s="22" t="s">
        <v>40</v>
      </c>
      <c r="H372" s="26">
        <v>243</v>
      </c>
      <c r="I372" s="27">
        <v>22822.560000000001</v>
      </c>
      <c r="J372" s="22" t="s">
        <v>24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1</v>
      </c>
      <c r="C373" s="30">
        <v>44691.387896653003</v>
      </c>
      <c r="D373" s="28" t="s">
        <v>9</v>
      </c>
      <c r="E373" s="28" t="s">
        <v>26</v>
      </c>
      <c r="F373" s="31">
        <v>93.92</v>
      </c>
      <c r="G373" s="28" t="s">
        <v>40</v>
      </c>
      <c r="H373" s="32">
        <v>76</v>
      </c>
      <c r="I373" s="33">
        <v>7137.92</v>
      </c>
      <c r="J373" s="28" t="s">
        <v>24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1</v>
      </c>
      <c r="C374" s="24">
        <v>44691.387896653701</v>
      </c>
      <c r="D374" s="22" t="s">
        <v>9</v>
      </c>
      <c r="E374" s="22" t="s">
        <v>26</v>
      </c>
      <c r="F374" s="25">
        <v>93.92</v>
      </c>
      <c r="G374" s="22" t="s">
        <v>40</v>
      </c>
      <c r="H374" s="26">
        <v>9</v>
      </c>
      <c r="I374" s="27">
        <v>845.28</v>
      </c>
      <c r="J374" s="22" t="s">
        <v>24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1</v>
      </c>
      <c r="C375" s="30">
        <v>44691.387898425703</v>
      </c>
      <c r="D375" s="28" t="s">
        <v>9</v>
      </c>
      <c r="E375" s="28" t="s">
        <v>20</v>
      </c>
      <c r="F375" s="31">
        <v>8.8350000000000009</v>
      </c>
      <c r="G375" s="28" t="s">
        <v>40</v>
      </c>
      <c r="H375" s="32">
        <v>801</v>
      </c>
      <c r="I375" s="33">
        <v>7076.84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1</v>
      </c>
      <c r="C376" s="24">
        <v>44691.388049360903</v>
      </c>
      <c r="D376" s="22" t="s">
        <v>9</v>
      </c>
      <c r="E376" s="22" t="s">
        <v>26</v>
      </c>
      <c r="F376" s="25">
        <v>93.86</v>
      </c>
      <c r="G376" s="22" t="s">
        <v>40</v>
      </c>
      <c r="H376" s="26">
        <v>272</v>
      </c>
      <c r="I376" s="27">
        <v>25529.919999999998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1</v>
      </c>
      <c r="C377" s="30">
        <v>44691.388049362497</v>
      </c>
      <c r="D377" s="28" t="s">
        <v>9</v>
      </c>
      <c r="E377" s="28" t="s">
        <v>26</v>
      </c>
      <c r="F377" s="31">
        <v>93.86</v>
      </c>
      <c r="G377" s="28" t="s">
        <v>40</v>
      </c>
      <c r="H377" s="32">
        <v>272</v>
      </c>
      <c r="I377" s="33">
        <v>25529.91999999999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1</v>
      </c>
      <c r="C378" s="24">
        <v>44691.388049363501</v>
      </c>
      <c r="D378" s="22" t="s">
        <v>9</v>
      </c>
      <c r="E378" s="22" t="s">
        <v>26</v>
      </c>
      <c r="F378" s="25">
        <v>93.86</v>
      </c>
      <c r="G378" s="22" t="s">
        <v>40</v>
      </c>
      <c r="H378" s="26">
        <v>272</v>
      </c>
      <c r="I378" s="27">
        <v>25529.919999999998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1</v>
      </c>
      <c r="C379" s="30">
        <v>44691.3880493654</v>
      </c>
      <c r="D379" s="28" t="s">
        <v>9</v>
      </c>
      <c r="E379" s="28" t="s">
        <v>26</v>
      </c>
      <c r="F379" s="31">
        <v>93.86</v>
      </c>
      <c r="G379" s="28" t="s">
        <v>40</v>
      </c>
      <c r="H379" s="32">
        <v>272</v>
      </c>
      <c r="I379" s="33">
        <v>25529.919999999998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1</v>
      </c>
      <c r="C380" s="24">
        <v>44691.3880493666</v>
      </c>
      <c r="D380" s="22" t="s">
        <v>9</v>
      </c>
      <c r="E380" s="22" t="s">
        <v>26</v>
      </c>
      <c r="F380" s="25">
        <v>93.86</v>
      </c>
      <c r="G380" s="22" t="s">
        <v>40</v>
      </c>
      <c r="H380" s="26">
        <v>105</v>
      </c>
      <c r="I380" s="27">
        <v>9855.2999999999993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1</v>
      </c>
      <c r="C381" s="30">
        <v>44691.388049491201</v>
      </c>
      <c r="D381" s="28" t="s">
        <v>9</v>
      </c>
      <c r="E381" s="28" t="s">
        <v>26</v>
      </c>
      <c r="F381" s="31">
        <v>93.86</v>
      </c>
      <c r="G381" s="28" t="s">
        <v>40</v>
      </c>
      <c r="H381" s="32">
        <v>846</v>
      </c>
      <c r="I381" s="33">
        <v>79405.56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1</v>
      </c>
      <c r="C382" s="24">
        <v>44691.388049492401</v>
      </c>
      <c r="D382" s="22" t="s">
        <v>9</v>
      </c>
      <c r="E382" s="22" t="s">
        <v>26</v>
      </c>
      <c r="F382" s="25">
        <v>93.86</v>
      </c>
      <c r="G382" s="22" t="s">
        <v>40</v>
      </c>
      <c r="H382" s="26">
        <v>648</v>
      </c>
      <c r="I382" s="27">
        <v>60821.279999999999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1</v>
      </c>
      <c r="C383" s="30">
        <v>44691.388368293701</v>
      </c>
      <c r="D383" s="28" t="s">
        <v>9</v>
      </c>
      <c r="E383" s="28" t="s">
        <v>20</v>
      </c>
      <c r="F383" s="31">
        <v>8.8339999999999996</v>
      </c>
      <c r="G383" s="28" t="s">
        <v>40</v>
      </c>
      <c r="H383" s="32">
        <v>777</v>
      </c>
      <c r="I383" s="33">
        <v>6864.02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1</v>
      </c>
      <c r="C384" s="24">
        <v>44691.388409655599</v>
      </c>
      <c r="D384" s="22" t="s">
        <v>9</v>
      </c>
      <c r="E384" s="22" t="s">
        <v>26</v>
      </c>
      <c r="F384" s="25">
        <v>93.83</v>
      </c>
      <c r="G384" s="22" t="s">
        <v>40</v>
      </c>
      <c r="H384" s="26">
        <v>779</v>
      </c>
      <c r="I384" s="27">
        <v>73093.570000000007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1</v>
      </c>
      <c r="C385" s="30">
        <v>44691.388409656101</v>
      </c>
      <c r="D385" s="28" t="s">
        <v>9</v>
      </c>
      <c r="E385" s="28" t="s">
        <v>26</v>
      </c>
      <c r="F385" s="31">
        <v>93.83</v>
      </c>
      <c r="G385" s="28" t="s">
        <v>40</v>
      </c>
      <c r="H385" s="32">
        <v>463</v>
      </c>
      <c r="I385" s="33">
        <v>43443.29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1</v>
      </c>
      <c r="C386" s="24">
        <v>44691.388409658801</v>
      </c>
      <c r="D386" s="22" t="s">
        <v>9</v>
      </c>
      <c r="E386" s="22" t="s">
        <v>26</v>
      </c>
      <c r="F386" s="25">
        <v>93.83</v>
      </c>
      <c r="G386" s="22" t="s">
        <v>40</v>
      </c>
      <c r="H386" s="26">
        <v>779</v>
      </c>
      <c r="I386" s="27">
        <v>73093.570000000007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1</v>
      </c>
      <c r="C387" s="30">
        <v>44691.388409659899</v>
      </c>
      <c r="D387" s="28" t="s">
        <v>9</v>
      </c>
      <c r="E387" s="28" t="s">
        <v>26</v>
      </c>
      <c r="F387" s="31">
        <v>93.83</v>
      </c>
      <c r="G387" s="28" t="s">
        <v>40</v>
      </c>
      <c r="H387" s="32">
        <v>53</v>
      </c>
      <c r="I387" s="33">
        <v>4972.99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1</v>
      </c>
      <c r="C388" s="24">
        <v>44691.388409662301</v>
      </c>
      <c r="D388" s="22" t="s">
        <v>9</v>
      </c>
      <c r="E388" s="22" t="s">
        <v>26</v>
      </c>
      <c r="F388" s="25">
        <v>93.82</v>
      </c>
      <c r="G388" s="22" t="s">
        <v>40</v>
      </c>
      <c r="H388" s="26">
        <v>222</v>
      </c>
      <c r="I388" s="27">
        <v>20828.04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1</v>
      </c>
      <c r="C389" s="30">
        <v>44691.388409674502</v>
      </c>
      <c r="D389" s="28" t="s">
        <v>9</v>
      </c>
      <c r="E389" s="28" t="s">
        <v>26</v>
      </c>
      <c r="F389" s="31">
        <v>93.82</v>
      </c>
      <c r="G389" s="28" t="s">
        <v>40</v>
      </c>
      <c r="H389" s="32">
        <v>331</v>
      </c>
      <c r="I389" s="33">
        <v>31054.42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1</v>
      </c>
      <c r="C390" s="24">
        <v>44691.388409674801</v>
      </c>
      <c r="D390" s="22" t="s">
        <v>9</v>
      </c>
      <c r="E390" s="22" t="s">
        <v>26</v>
      </c>
      <c r="F390" s="25">
        <v>93.82</v>
      </c>
      <c r="G390" s="22" t="s">
        <v>40</v>
      </c>
      <c r="H390" s="26">
        <v>191</v>
      </c>
      <c r="I390" s="27">
        <v>17919.62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1</v>
      </c>
      <c r="C391" s="30">
        <v>44691.388409674801</v>
      </c>
      <c r="D391" s="28" t="s">
        <v>9</v>
      </c>
      <c r="E391" s="28" t="s">
        <v>26</v>
      </c>
      <c r="F391" s="31">
        <v>93.82</v>
      </c>
      <c r="G391" s="28" t="s">
        <v>40</v>
      </c>
      <c r="H391" s="32">
        <v>80</v>
      </c>
      <c r="I391" s="33">
        <v>7505.6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1</v>
      </c>
      <c r="C392" s="24">
        <v>44691.388409674801</v>
      </c>
      <c r="D392" s="22" t="s">
        <v>9</v>
      </c>
      <c r="E392" s="22" t="s">
        <v>26</v>
      </c>
      <c r="F392" s="25">
        <v>93.82</v>
      </c>
      <c r="G392" s="22" t="s">
        <v>40</v>
      </c>
      <c r="H392" s="26">
        <v>271</v>
      </c>
      <c r="I392" s="27">
        <v>25425.2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1</v>
      </c>
      <c r="C393" s="30">
        <v>44691.388409674801</v>
      </c>
      <c r="D393" s="28" t="s">
        <v>9</v>
      </c>
      <c r="E393" s="28" t="s">
        <v>26</v>
      </c>
      <c r="F393" s="31">
        <v>93.82</v>
      </c>
      <c r="G393" s="28" t="s">
        <v>40</v>
      </c>
      <c r="H393" s="32">
        <v>191</v>
      </c>
      <c r="I393" s="33">
        <v>17919.62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1</v>
      </c>
      <c r="C394" s="24">
        <v>44691.388410865096</v>
      </c>
      <c r="D394" s="22" t="s">
        <v>9</v>
      </c>
      <c r="E394" s="22" t="s">
        <v>26</v>
      </c>
      <c r="F394" s="25">
        <v>93.82</v>
      </c>
      <c r="G394" s="22" t="s">
        <v>40</v>
      </c>
      <c r="H394" s="26">
        <v>634</v>
      </c>
      <c r="I394" s="27">
        <v>59481.8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1</v>
      </c>
      <c r="C395" s="30">
        <v>44691.3884108653</v>
      </c>
      <c r="D395" s="28" t="s">
        <v>9</v>
      </c>
      <c r="E395" s="28" t="s">
        <v>26</v>
      </c>
      <c r="F395" s="31">
        <v>93.82</v>
      </c>
      <c r="G395" s="28" t="s">
        <v>40</v>
      </c>
      <c r="H395" s="32">
        <v>110</v>
      </c>
      <c r="I395" s="33">
        <v>10320.200000000001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1</v>
      </c>
      <c r="C396" s="24">
        <v>44691.3884108653</v>
      </c>
      <c r="D396" s="22" t="s">
        <v>9</v>
      </c>
      <c r="E396" s="22" t="s">
        <v>26</v>
      </c>
      <c r="F396" s="25">
        <v>93.82</v>
      </c>
      <c r="G396" s="22" t="s">
        <v>40</v>
      </c>
      <c r="H396" s="26">
        <v>119</v>
      </c>
      <c r="I396" s="27">
        <v>11164.58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1</v>
      </c>
      <c r="C397" s="30">
        <v>44691.388509226897</v>
      </c>
      <c r="D397" s="28" t="s">
        <v>9</v>
      </c>
      <c r="E397" s="28" t="s">
        <v>26</v>
      </c>
      <c r="F397" s="31">
        <v>93.79</v>
      </c>
      <c r="G397" s="28" t="s">
        <v>40</v>
      </c>
      <c r="H397" s="32">
        <v>738</v>
      </c>
      <c r="I397" s="33">
        <v>69217.02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1</v>
      </c>
      <c r="C398" s="24">
        <v>44691.388509227101</v>
      </c>
      <c r="D398" s="22" t="s">
        <v>9</v>
      </c>
      <c r="E398" s="22" t="s">
        <v>26</v>
      </c>
      <c r="F398" s="25">
        <v>93.79</v>
      </c>
      <c r="G398" s="22" t="s">
        <v>40</v>
      </c>
      <c r="H398" s="26">
        <v>496</v>
      </c>
      <c r="I398" s="27">
        <v>46519.839999999997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1</v>
      </c>
      <c r="C399" s="30">
        <v>44691.3886120069</v>
      </c>
      <c r="D399" s="28" t="s">
        <v>9</v>
      </c>
      <c r="E399" s="28" t="s">
        <v>26</v>
      </c>
      <c r="F399" s="31">
        <v>93.79</v>
      </c>
      <c r="G399" s="28" t="s">
        <v>40</v>
      </c>
      <c r="H399" s="32">
        <v>758</v>
      </c>
      <c r="I399" s="33">
        <v>71092.820000000007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1</v>
      </c>
      <c r="C400" s="24">
        <v>44691.389702427201</v>
      </c>
      <c r="D400" s="22" t="s">
        <v>9</v>
      </c>
      <c r="E400" s="22" t="s">
        <v>20</v>
      </c>
      <c r="F400" s="25">
        <v>8.8460000000000001</v>
      </c>
      <c r="G400" s="22" t="s">
        <v>40</v>
      </c>
      <c r="H400" s="26">
        <v>605</v>
      </c>
      <c r="I400" s="27">
        <v>5351.8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1</v>
      </c>
      <c r="C401" s="30">
        <v>44691.389738430502</v>
      </c>
      <c r="D401" s="28" t="s">
        <v>9</v>
      </c>
      <c r="E401" s="28" t="s">
        <v>26</v>
      </c>
      <c r="F401" s="31">
        <v>93.98</v>
      </c>
      <c r="G401" s="28" t="s">
        <v>40</v>
      </c>
      <c r="H401" s="32">
        <v>122</v>
      </c>
      <c r="I401" s="33">
        <v>11465.5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1</v>
      </c>
      <c r="C402" s="24">
        <v>44691.389738430502</v>
      </c>
      <c r="D402" s="22" t="s">
        <v>9</v>
      </c>
      <c r="E402" s="22" t="s">
        <v>26</v>
      </c>
      <c r="F402" s="25">
        <v>93.98</v>
      </c>
      <c r="G402" s="22" t="s">
        <v>40</v>
      </c>
      <c r="H402" s="26">
        <v>447</v>
      </c>
      <c r="I402" s="27">
        <v>42009.06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1</v>
      </c>
      <c r="C403" s="30">
        <v>44691.389738430902</v>
      </c>
      <c r="D403" s="28" t="s">
        <v>9</v>
      </c>
      <c r="E403" s="28" t="s">
        <v>26</v>
      </c>
      <c r="F403" s="31">
        <v>93.98</v>
      </c>
      <c r="G403" s="28" t="s">
        <v>40</v>
      </c>
      <c r="H403" s="32">
        <v>254</v>
      </c>
      <c r="I403" s="33">
        <v>23870.92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1</v>
      </c>
      <c r="C404" s="24">
        <v>44691.389738430902</v>
      </c>
      <c r="D404" s="22" t="s">
        <v>9</v>
      </c>
      <c r="E404" s="22" t="s">
        <v>26</v>
      </c>
      <c r="F404" s="25">
        <v>93.98</v>
      </c>
      <c r="G404" s="22" t="s">
        <v>40</v>
      </c>
      <c r="H404" s="26">
        <v>122</v>
      </c>
      <c r="I404" s="27">
        <v>11465.56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1</v>
      </c>
      <c r="C405" s="30">
        <v>44691.389738430902</v>
      </c>
      <c r="D405" s="28" t="s">
        <v>9</v>
      </c>
      <c r="E405" s="28" t="s">
        <v>26</v>
      </c>
      <c r="F405" s="31">
        <v>93.98</v>
      </c>
      <c r="G405" s="28" t="s">
        <v>40</v>
      </c>
      <c r="H405" s="32">
        <v>122</v>
      </c>
      <c r="I405" s="33">
        <v>11465.56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1</v>
      </c>
      <c r="C406" s="24">
        <v>44691.389738430902</v>
      </c>
      <c r="D406" s="22" t="s">
        <v>9</v>
      </c>
      <c r="E406" s="22" t="s">
        <v>26</v>
      </c>
      <c r="F406" s="25">
        <v>93.98</v>
      </c>
      <c r="G406" s="22" t="s">
        <v>40</v>
      </c>
      <c r="H406" s="26">
        <v>122</v>
      </c>
      <c r="I406" s="27">
        <v>11465.5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1</v>
      </c>
      <c r="C407" s="30">
        <v>44691.389738430902</v>
      </c>
      <c r="D407" s="28" t="s">
        <v>9</v>
      </c>
      <c r="E407" s="28" t="s">
        <v>26</v>
      </c>
      <c r="F407" s="31">
        <v>93.98</v>
      </c>
      <c r="G407" s="28" t="s">
        <v>40</v>
      </c>
      <c r="H407" s="32">
        <v>122</v>
      </c>
      <c r="I407" s="33">
        <v>11465.56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1</v>
      </c>
      <c r="C408" s="24">
        <v>44691.389738430902</v>
      </c>
      <c r="D408" s="22" t="s">
        <v>9</v>
      </c>
      <c r="E408" s="22" t="s">
        <v>26</v>
      </c>
      <c r="F408" s="25">
        <v>93.98</v>
      </c>
      <c r="G408" s="22" t="s">
        <v>40</v>
      </c>
      <c r="H408" s="26">
        <v>103</v>
      </c>
      <c r="I408" s="27">
        <v>9679.94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1</v>
      </c>
      <c r="C409" s="30">
        <v>44691.389738432001</v>
      </c>
      <c r="D409" s="28" t="s">
        <v>9</v>
      </c>
      <c r="E409" s="28" t="s">
        <v>26</v>
      </c>
      <c r="F409" s="31">
        <v>93.98</v>
      </c>
      <c r="G409" s="28" t="s">
        <v>40</v>
      </c>
      <c r="H409" s="32">
        <v>122</v>
      </c>
      <c r="I409" s="33">
        <v>11465.5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1</v>
      </c>
      <c r="C410" s="24">
        <v>44691.389738432001</v>
      </c>
      <c r="D410" s="22" t="s">
        <v>9</v>
      </c>
      <c r="E410" s="22" t="s">
        <v>26</v>
      </c>
      <c r="F410" s="25">
        <v>93.98</v>
      </c>
      <c r="G410" s="22" t="s">
        <v>40</v>
      </c>
      <c r="H410" s="26">
        <v>122</v>
      </c>
      <c r="I410" s="27">
        <v>11465.56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1</v>
      </c>
      <c r="C411" s="30">
        <v>44691.389738432001</v>
      </c>
      <c r="D411" s="28" t="s">
        <v>9</v>
      </c>
      <c r="E411" s="28" t="s">
        <v>26</v>
      </c>
      <c r="F411" s="31">
        <v>93.98</v>
      </c>
      <c r="G411" s="28" t="s">
        <v>40</v>
      </c>
      <c r="H411" s="32">
        <v>10</v>
      </c>
      <c r="I411" s="33">
        <v>939.8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1</v>
      </c>
      <c r="C412" s="24">
        <v>44691.389738432998</v>
      </c>
      <c r="D412" s="22" t="s">
        <v>9</v>
      </c>
      <c r="E412" s="22" t="s">
        <v>26</v>
      </c>
      <c r="F412" s="25">
        <v>93.98</v>
      </c>
      <c r="G412" s="22" t="s">
        <v>40</v>
      </c>
      <c r="H412" s="26">
        <v>122</v>
      </c>
      <c r="I412" s="27">
        <v>11465.56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1</v>
      </c>
      <c r="C413" s="30">
        <v>44691.389738433099</v>
      </c>
      <c r="D413" s="28" t="s">
        <v>9</v>
      </c>
      <c r="E413" s="28" t="s">
        <v>26</v>
      </c>
      <c r="F413" s="31">
        <v>93.98</v>
      </c>
      <c r="G413" s="28" t="s">
        <v>40</v>
      </c>
      <c r="H413" s="32">
        <v>102</v>
      </c>
      <c r="I413" s="33">
        <v>9585.9599999999991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1</v>
      </c>
      <c r="C414" s="24">
        <v>44691.389738526501</v>
      </c>
      <c r="D414" s="22" t="s">
        <v>9</v>
      </c>
      <c r="E414" s="22" t="s">
        <v>26</v>
      </c>
      <c r="F414" s="25">
        <v>93.98</v>
      </c>
      <c r="G414" s="22" t="s">
        <v>40</v>
      </c>
      <c r="H414" s="26">
        <v>256</v>
      </c>
      <c r="I414" s="27">
        <v>24058.880000000001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1</v>
      </c>
      <c r="C415" s="30">
        <v>44691.3897385288</v>
      </c>
      <c r="D415" s="28" t="s">
        <v>9</v>
      </c>
      <c r="E415" s="28" t="s">
        <v>26</v>
      </c>
      <c r="F415" s="31">
        <v>93.98</v>
      </c>
      <c r="G415" s="28" t="s">
        <v>40</v>
      </c>
      <c r="H415" s="32">
        <v>256</v>
      </c>
      <c r="I415" s="33">
        <v>24058.880000000001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1</v>
      </c>
      <c r="C416" s="24">
        <v>44691.3897385292</v>
      </c>
      <c r="D416" s="22" t="s">
        <v>9</v>
      </c>
      <c r="E416" s="22" t="s">
        <v>26</v>
      </c>
      <c r="F416" s="25">
        <v>93.98</v>
      </c>
      <c r="G416" s="22" t="s">
        <v>40</v>
      </c>
      <c r="H416" s="26">
        <v>256</v>
      </c>
      <c r="I416" s="27">
        <v>24058.880000000001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1</v>
      </c>
      <c r="C417" s="30">
        <v>44691.389738570702</v>
      </c>
      <c r="D417" s="28" t="s">
        <v>9</v>
      </c>
      <c r="E417" s="28" t="s">
        <v>26</v>
      </c>
      <c r="F417" s="31">
        <v>93.97</v>
      </c>
      <c r="G417" s="28" t="s">
        <v>40</v>
      </c>
      <c r="H417" s="32">
        <v>608</v>
      </c>
      <c r="I417" s="33">
        <v>57133.760000000002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1</v>
      </c>
      <c r="C418" s="24">
        <v>44691.389738570702</v>
      </c>
      <c r="D418" s="22" t="s">
        <v>9</v>
      </c>
      <c r="E418" s="22" t="s">
        <v>26</v>
      </c>
      <c r="F418" s="25">
        <v>93.97</v>
      </c>
      <c r="G418" s="22" t="s">
        <v>40</v>
      </c>
      <c r="H418" s="26">
        <v>923</v>
      </c>
      <c r="I418" s="27">
        <v>86734.31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1</v>
      </c>
      <c r="C419" s="30">
        <v>44691.389738570702</v>
      </c>
      <c r="D419" s="28" t="s">
        <v>9</v>
      </c>
      <c r="E419" s="28" t="s">
        <v>26</v>
      </c>
      <c r="F419" s="31">
        <v>93.97</v>
      </c>
      <c r="G419" s="28" t="s">
        <v>40</v>
      </c>
      <c r="H419" s="32">
        <v>608</v>
      </c>
      <c r="I419" s="33">
        <v>57133.760000000002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1</v>
      </c>
      <c r="C420" s="24">
        <v>44691.389738571197</v>
      </c>
      <c r="D420" s="22" t="s">
        <v>9</v>
      </c>
      <c r="E420" s="22" t="s">
        <v>20</v>
      </c>
      <c r="F420" s="25">
        <v>8.8460000000000001</v>
      </c>
      <c r="G420" s="22" t="s">
        <v>40</v>
      </c>
      <c r="H420" s="26">
        <v>380</v>
      </c>
      <c r="I420" s="27">
        <v>3361.48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1</v>
      </c>
      <c r="C421" s="30">
        <v>44691.389738692102</v>
      </c>
      <c r="D421" s="28" t="s">
        <v>9</v>
      </c>
      <c r="E421" s="28" t="s">
        <v>26</v>
      </c>
      <c r="F421" s="31">
        <v>93.97</v>
      </c>
      <c r="G421" s="28" t="s">
        <v>40</v>
      </c>
      <c r="H421" s="32">
        <v>288</v>
      </c>
      <c r="I421" s="33">
        <v>27063.360000000001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1</v>
      </c>
      <c r="C422" s="24">
        <v>44691.389738692102</v>
      </c>
      <c r="D422" s="22" t="s">
        <v>9</v>
      </c>
      <c r="E422" s="22" t="s">
        <v>26</v>
      </c>
      <c r="F422" s="25">
        <v>93.97</v>
      </c>
      <c r="G422" s="22" t="s">
        <v>40</v>
      </c>
      <c r="H422" s="26">
        <v>287</v>
      </c>
      <c r="I422" s="27">
        <v>26969.39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1</v>
      </c>
      <c r="C423" s="30">
        <v>44691.389759616097</v>
      </c>
      <c r="D423" s="28" t="s">
        <v>9</v>
      </c>
      <c r="E423" s="28" t="s">
        <v>26</v>
      </c>
      <c r="F423" s="31">
        <v>94</v>
      </c>
      <c r="G423" s="28" t="s">
        <v>40</v>
      </c>
      <c r="H423" s="32">
        <v>543</v>
      </c>
      <c r="I423" s="33">
        <v>51042</v>
      </c>
      <c r="J423" s="28" t="s">
        <v>24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1</v>
      </c>
      <c r="C424" s="24">
        <v>44691.389760099097</v>
      </c>
      <c r="D424" s="22" t="s">
        <v>9</v>
      </c>
      <c r="E424" s="22" t="s">
        <v>26</v>
      </c>
      <c r="F424" s="25">
        <v>94</v>
      </c>
      <c r="G424" s="22" t="s">
        <v>40</v>
      </c>
      <c r="H424" s="26">
        <v>261</v>
      </c>
      <c r="I424" s="27">
        <v>2453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1</v>
      </c>
      <c r="C425" s="30">
        <v>44691.389760099199</v>
      </c>
      <c r="D425" s="28" t="s">
        <v>9</v>
      </c>
      <c r="E425" s="28" t="s">
        <v>26</v>
      </c>
      <c r="F425" s="31">
        <v>94</v>
      </c>
      <c r="G425" s="28" t="s">
        <v>40</v>
      </c>
      <c r="H425" s="32">
        <v>921</v>
      </c>
      <c r="I425" s="33">
        <v>8657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1</v>
      </c>
      <c r="C426" s="24">
        <v>44691.389760099199</v>
      </c>
      <c r="D426" s="22" t="s">
        <v>9</v>
      </c>
      <c r="E426" s="22" t="s">
        <v>26</v>
      </c>
      <c r="F426" s="25">
        <v>94</v>
      </c>
      <c r="G426" s="22" t="s">
        <v>40</v>
      </c>
      <c r="H426" s="26">
        <v>915</v>
      </c>
      <c r="I426" s="27">
        <v>86010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1</v>
      </c>
      <c r="C427" s="30">
        <v>44691.389760197097</v>
      </c>
      <c r="D427" s="28" t="s">
        <v>9</v>
      </c>
      <c r="E427" s="28" t="s">
        <v>26</v>
      </c>
      <c r="F427" s="31">
        <v>94</v>
      </c>
      <c r="G427" s="28" t="s">
        <v>40</v>
      </c>
      <c r="H427" s="32">
        <v>247</v>
      </c>
      <c r="I427" s="33">
        <v>23218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1</v>
      </c>
      <c r="C428" s="24">
        <v>44691.389760203099</v>
      </c>
      <c r="D428" s="22" t="s">
        <v>9</v>
      </c>
      <c r="E428" s="22" t="s">
        <v>26</v>
      </c>
      <c r="F428" s="25">
        <v>94</v>
      </c>
      <c r="G428" s="22" t="s">
        <v>40</v>
      </c>
      <c r="H428" s="26">
        <v>790</v>
      </c>
      <c r="I428" s="27">
        <v>74260</v>
      </c>
      <c r="J428" s="22" t="s">
        <v>24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1</v>
      </c>
      <c r="C429" s="30">
        <v>44691.389760211001</v>
      </c>
      <c r="D429" s="28" t="s">
        <v>9</v>
      </c>
      <c r="E429" s="28" t="s">
        <v>26</v>
      </c>
      <c r="F429" s="31">
        <v>94</v>
      </c>
      <c r="G429" s="28" t="s">
        <v>40</v>
      </c>
      <c r="H429" s="32">
        <v>164</v>
      </c>
      <c r="I429" s="33">
        <v>15416</v>
      </c>
      <c r="J429" s="28" t="s">
        <v>24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1</v>
      </c>
      <c r="C430" s="24">
        <v>44691.389776703101</v>
      </c>
      <c r="D430" s="22" t="s">
        <v>9</v>
      </c>
      <c r="E430" s="22" t="s">
        <v>20</v>
      </c>
      <c r="F430" s="25">
        <v>8.8469999999999995</v>
      </c>
      <c r="G430" s="22" t="s">
        <v>40</v>
      </c>
      <c r="H430" s="26">
        <v>484</v>
      </c>
      <c r="I430" s="27">
        <v>4281.95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1</v>
      </c>
      <c r="C431" s="30">
        <v>44691.389776914402</v>
      </c>
      <c r="D431" s="28" t="s">
        <v>9</v>
      </c>
      <c r="E431" s="28" t="s">
        <v>20</v>
      </c>
      <c r="F431" s="31">
        <v>8.8469999999999995</v>
      </c>
      <c r="G431" s="28" t="s">
        <v>40</v>
      </c>
      <c r="H431" s="32">
        <v>517</v>
      </c>
      <c r="I431" s="33">
        <v>4573.8999999999996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1</v>
      </c>
      <c r="C432" s="24">
        <v>44691.390134223802</v>
      </c>
      <c r="D432" s="22" t="s">
        <v>9</v>
      </c>
      <c r="E432" s="22" t="s">
        <v>28</v>
      </c>
      <c r="F432" s="25">
        <v>65.83</v>
      </c>
      <c r="G432" s="22" t="s">
        <v>40</v>
      </c>
      <c r="H432" s="26">
        <v>829</v>
      </c>
      <c r="I432" s="27">
        <v>54573.07</v>
      </c>
      <c r="J432" s="22" t="s">
        <v>29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1</v>
      </c>
      <c r="C433" s="30">
        <v>44691.390321404397</v>
      </c>
      <c r="D433" s="28" t="s">
        <v>9</v>
      </c>
      <c r="E433" s="28" t="s">
        <v>26</v>
      </c>
      <c r="F433" s="31">
        <v>94.02</v>
      </c>
      <c r="G433" s="28" t="s">
        <v>40</v>
      </c>
      <c r="H433" s="32">
        <v>1460</v>
      </c>
      <c r="I433" s="33">
        <v>137269.20000000001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1</v>
      </c>
      <c r="C434" s="24">
        <v>44691.390321536303</v>
      </c>
      <c r="D434" s="22" t="s">
        <v>9</v>
      </c>
      <c r="E434" s="22" t="s">
        <v>26</v>
      </c>
      <c r="F434" s="25">
        <v>94.01</v>
      </c>
      <c r="G434" s="22" t="s">
        <v>40</v>
      </c>
      <c r="H434" s="26">
        <v>609</v>
      </c>
      <c r="I434" s="27">
        <v>57252.09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1</v>
      </c>
      <c r="C435" s="30">
        <v>44691.390321536303</v>
      </c>
      <c r="D435" s="28" t="s">
        <v>9</v>
      </c>
      <c r="E435" s="28" t="s">
        <v>26</v>
      </c>
      <c r="F435" s="31">
        <v>94.01</v>
      </c>
      <c r="G435" s="28" t="s">
        <v>40</v>
      </c>
      <c r="H435" s="32">
        <v>886</v>
      </c>
      <c r="I435" s="33">
        <v>83292.86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1</v>
      </c>
      <c r="C436" s="24">
        <v>44691.390326648798</v>
      </c>
      <c r="D436" s="22" t="s">
        <v>9</v>
      </c>
      <c r="E436" s="22" t="s">
        <v>26</v>
      </c>
      <c r="F436" s="25">
        <v>94.01</v>
      </c>
      <c r="G436" s="22" t="s">
        <v>40</v>
      </c>
      <c r="H436" s="26">
        <v>84</v>
      </c>
      <c r="I436" s="27">
        <v>7896.84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1</v>
      </c>
      <c r="C437" s="30">
        <v>44691.390326649002</v>
      </c>
      <c r="D437" s="28" t="s">
        <v>9</v>
      </c>
      <c r="E437" s="28" t="s">
        <v>26</v>
      </c>
      <c r="F437" s="31">
        <v>94.01</v>
      </c>
      <c r="G437" s="28" t="s">
        <v>40</v>
      </c>
      <c r="H437" s="32">
        <v>802</v>
      </c>
      <c r="I437" s="33">
        <v>75396.02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1</v>
      </c>
      <c r="C438" s="24">
        <v>44691.390326649002</v>
      </c>
      <c r="D438" s="22" t="s">
        <v>9</v>
      </c>
      <c r="E438" s="22" t="s">
        <v>26</v>
      </c>
      <c r="F438" s="25">
        <v>94.01</v>
      </c>
      <c r="G438" s="22" t="s">
        <v>40</v>
      </c>
      <c r="H438" s="26">
        <v>586</v>
      </c>
      <c r="I438" s="27">
        <v>55089.86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1</v>
      </c>
      <c r="C439" s="30">
        <v>44691.390326745801</v>
      </c>
      <c r="D439" s="28" t="s">
        <v>9</v>
      </c>
      <c r="E439" s="28" t="s">
        <v>26</v>
      </c>
      <c r="F439" s="31">
        <v>94.01</v>
      </c>
      <c r="G439" s="28" t="s">
        <v>40</v>
      </c>
      <c r="H439" s="32">
        <v>288</v>
      </c>
      <c r="I439" s="33">
        <v>27074.880000000001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1</v>
      </c>
      <c r="C440" s="24">
        <v>44691.390326747503</v>
      </c>
      <c r="D440" s="22" t="s">
        <v>9</v>
      </c>
      <c r="E440" s="22" t="s">
        <v>26</v>
      </c>
      <c r="F440" s="25">
        <v>94.01</v>
      </c>
      <c r="G440" s="22" t="s">
        <v>40</v>
      </c>
      <c r="H440" s="26">
        <v>16</v>
      </c>
      <c r="I440" s="27">
        <v>1504.16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1</v>
      </c>
      <c r="C441" s="30">
        <v>44691.390344695901</v>
      </c>
      <c r="D441" s="28" t="s">
        <v>9</v>
      </c>
      <c r="E441" s="28" t="s">
        <v>26</v>
      </c>
      <c r="F441" s="31">
        <v>93.99</v>
      </c>
      <c r="G441" s="28" t="s">
        <v>40</v>
      </c>
      <c r="H441" s="32">
        <v>885</v>
      </c>
      <c r="I441" s="33">
        <v>83181.149999999994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1</v>
      </c>
      <c r="C442" s="24">
        <v>44691.390344695901</v>
      </c>
      <c r="D442" s="22" t="s">
        <v>9</v>
      </c>
      <c r="E442" s="22" t="s">
        <v>26</v>
      </c>
      <c r="F442" s="25">
        <v>93.99</v>
      </c>
      <c r="G442" s="22" t="s">
        <v>40</v>
      </c>
      <c r="H442" s="26">
        <v>115</v>
      </c>
      <c r="I442" s="27">
        <v>10808.85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1</v>
      </c>
      <c r="C443" s="30">
        <v>44691.390344696199</v>
      </c>
      <c r="D443" s="28" t="s">
        <v>9</v>
      </c>
      <c r="E443" s="28" t="s">
        <v>26</v>
      </c>
      <c r="F443" s="31">
        <v>93.99</v>
      </c>
      <c r="G443" s="28" t="s">
        <v>40</v>
      </c>
      <c r="H443" s="32">
        <v>471</v>
      </c>
      <c r="I443" s="33">
        <v>44269.29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1</v>
      </c>
      <c r="C444" s="24">
        <v>44691.391034889799</v>
      </c>
      <c r="D444" s="22" t="s">
        <v>9</v>
      </c>
      <c r="E444" s="22" t="s">
        <v>26</v>
      </c>
      <c r="F444" s="25">
        <v>94.04</v>
      </c>
      <c r="G444" s="22" t="s">
        <v>40</v>
      </c>
      <c r="H444" s="26">
        <v>795</v>
      </c>
      <c r="I444" s="27">
        <v>74761.8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1</v>
      </c>
      <c r="C445" s="30">
        <v>44691.391034889799</v>
      </c>
      <c r="D445" s="28" t="s">
        <v>9</v>
      </c>
      <c r="E445" s="28" t="s">
        <v>26</v>
      </c>
      <c r="F445" s="31">
        <v>94.04</v>
      </c>
      <c r="G445" s="28" t="s">
        <v>40</v>
      </c>
      <c r="H445" s="32">
        <v>123</v>
      </c>
      <c r="I445" s="33">
        <v>11566.92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1</v>
      </c>
      <c r="C446" s="24">
        <v>44691.391221774596</v>
      </c>
      <c r="D446" s="22" t="s">
        <v>9</v>
      </c>
      <c r="E446" s="22" t="s">
        <v>26</v>
      </c>
      <c r="F446" s="25">
        <v>94.08</v>
      </c>
      <c r="G446" s="22" t="s">
        <v>40</v>
      </c>
      <c r="H446" s="26">
        <v>1234</v>
      </c>
      <c r="I446" s="27">
        <v>116094.72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1</v>
      </c>
      <c r="C447" s="30">
        <v>44691.391221889302</v>
      </c>
      <c r="D447" s="28" t="s">
        <v>9</v>
      </c>
      <c r="E447" s="28" t="s">
        <v>26</v>
      </c>
      <c r="F447" s="31">
        <v>94.08</v>
      </c>
      <c r="G447" s="28" t="s">
        <v>40</v>
      </c>
      <c r="H447" s="32">
        <v>158</v>
      </c>
      <c r="I447" s="33">
        <v>14864.6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1</v>
      </c>
      <c r="C448" s="24">
        <v>44691.391221889498</v>
      </c>
      <c r="D448" s="22" t="s">
        <v>9</v>
      </c>
      <c r="E448" s="22" t="s">
        <v>26</v>
      </c>
      <c r="F448" s="25">
        <v>94.08</v>
      </c>
      <c r="G448" s="22" t="s">
        <v>40</v>
      </c>
      <c r="H448" s="26">
        <v>638</v>
      </c>
      <c r="I448" s="27">
        <v>60023.040000000001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1</v>
      </c>
      <c r="C449" s="30">
        <v>44691.391221889498</v>
      </c>
      <c r="D449" s="28" t="s">
        <v>9</v>
      </c>
      <c r="E449" s="28" t="s">
        <v>26</v>
      </c>
      <c r="F449" s="31">
        <v>94.08</v>
      </c>
      <c r="G449" s="28" t="s">
        <v>40</v>
      </c>
      <c r="H449" s="32">
        <v>158</v>
      </c>
      <c r="I449" s="33">
        <v>14864.64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1</v>
      </c>
      <c r="C450" s="24">
        <v>44691.391687663403</v>
      </c>
      <c r="D450" s="22" t="s">
        <v>9</v>
      </c>
      <c r="E450" s="22" t="s">
        <v>20</v>
      </c>
      <c r="F450" s="25">
        <v>8.8569999999999993</v>
      </c>
      <c r="G450" s="22" t="s">
        <v>40</v>
      </c>
      <c r="H450" s="26">
        <v>265</v>
      </c>
      <c r="I450" s="27">
        <v>2347.11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1</v>
      </c>
      <c r="C451" s="30">
        <v>44691.391703703601</v>
      </c>
      <c r="D451" s="28" t="s">
        <v>9</v>
      </c>
      <c r="E451" s="28" t="s">
        <v>20</v>
      </c>
      <c r="F451" s="31">
        <v>8.8569999999999993</v>
      </c>
      <c r="G451" s="28" t="s">
        <v>40</v>
      </c>
      <c r="H451" s="32">
        <v>752</v>
      </c>
      <c r="I451" s="33">
        <v>6660.46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1</v>
      </c>
      <c r="C452" s="24">
        <v>44691.391710145799</v>
      </c>
      <c r="D452" s="22" t="s">
        <v>9</v>
      </c>
      <c r="E452" s="22" t="s">
        <v>26</v>
      </c>
      <c r="F452" s="25">
        <v>94.07</v>
      </c>
      <c r="G452" s="22" t="s">
        <v>40</v>
      </c>
      <c r="H452" s="26">
        <v>298</v>
      </c>
      <c r="I452" s="27">
        <v>28032.86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1</v>
      </c>
      <c r="C453" s="30">
        <v>44691.3917101466</v>
      </c>
      <c r="D453" s="28" t="s">
        <v>9</v>
      </c>
      <c r="E453" s="28" t="s">
        <v>26</v>
      </c>
      <c r="F453" s="31">
        <v>94.07</v>
      </c>
      <c r="G453" s="28" t="s">
        <v>40</v>
      </c>
      <c r="H453" s="32">
        <v>146</v>
      </c>
      <c r="I453" s="33">
        <v>13734.22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1</v>
      </c>
      <c r="C454" s="24">
        <v>44691.391710146803</v>
      </c>
      <c r="D454" s="22" t="s">
        <v>9</v>
      </c>
      <c r="E454" s="22" t="s">
        <v>26</v>
      </c>
      <c r="F454" s="25">
        <v>94.07</v>
      </c>
      <c r="G454" s="22" t="s">
        <v>40</v>
      </c>
      <c r="H454" s="26">
        <v>146</v>
      </c>
      <c r="I454" s="27">
        <v>13734.22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1</v>
      </c>
      <c r="C455" s="30">
        <v>44691.3917102614</v>
      </c>
      <c r="D455" s="28" t="s">
        <v>9</v>
      </c>
      <c r="E455" s="28" t="s">
        <v>26</v>
      </c>
      <c r="F455" s="31">
        <v>94.07</v>
      </c>
      <c r="G455" s="28" t="s">
        <v>40</v>
      </c>
      <c r="H455" s="32">
        <v>886</v>
      </c>
      <c r="I455" s="33">
        <v>83346.02</v>
      </c>
      <c r="J455" s="28" t="s">
        <v>24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1</v>
      </c>
      <c r="C456" s="24">
        <v>44691.391736918602</v>
      </c>
      <c r="D456" s="22" t="s">
        <v>9</v>
      </c>
      <c r="E456" s="22" t="s">
        <v>26</v>
      </c>
      <c r="F456" s="25">
        <v>94.07</v>
      </c>
      <c r="G456" s="22" t="s">
        <v>40</v>
      </c>
      <c r="H456" s="26">
        <v>262</v>
      </c>
      <c r="I456" s="27">
        <v>24646.34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1</v>
      </c>
      <c r="C457" s="30">
        <v>44691.3917369396</v>
      </c>
      <c r="D457" s="28" t="s">
        <v>9</v>
      </c>
      <c r="E457" s="28" t="s">
        <v>26</v>
      </c>
      <c r="F457" s="31">
        <v>94.07</v>
      </c>
      <c r="G457" s="28" t="s">
        <v>40</v>
      </c>
      <c r="H457" s="32">
        <v>741</v>
      </c>
      <c r="I457" s="33">
        <v>69705.87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1</v>
      </c>
      <c r="C458" s="24">
        <v>44691.391761741397</v>
      </c>
      <c r="D458" s="22" t="s">
        <v>9</v>
      </c>
      <c r="E458" s="22" t="s">
        <v>26</v>
      </c>
      <c r="F458" s="25">
        <v>94.07</v>
      </c>
      <c r="G458" s="22" t="s">
        <v>40</v>
      </c>
      <c r="H458" s="26">
        <v>716</v>
      </c>
      <c r="I458" s="27">
        <v>67354.12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1</v>
      </c>
      <c r="C459" s="30">
        <v>44691.391761744599</v>
      </c>
      <c r="D459" s="28" t="s">
        <v>9</v>
      </c>
      <c r="E459" s="28" t="s">
        <v>26</v>
      </c>
      <c r="F459" s="31">
        <v>94.07</v>
      </c>
      <c r="G459" s="28" t="s">
        <v>40</v>
      </c>
      <c r="H459" s="32">
        <v>854</v>
      </c>
      <c r="I459" s="33">
        <v>80335.78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1</v>
      </c>
      <c r="C460" s="24">
        <v>44691.391761907602</v>
      </c>
      <c r="D460" s="22" t="s">
        <v>9</v>
      </c>
      <c r="E460" s="22" t="s">
        <v>26</v>
      </c>
      <c r="F460" s="25">
        <v>94.06</v>
      </c>
      <c r="G460" s="22" t="s">
        <v>40</v>
      </c>
      <c r="H460" s="26">
        <v>364</v>
      </c>
      <c r="I460" s="27">
        <v>34237.839999999997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1</v>
      </c>
      <c r="C461" s="30">
        <v>44691.392138254203</v>
      </c>
      <c r="D461" s="28" t="s">
        <v>9</v>
      </c>
      <c r="E461" s="28" t="s">
        <v>26</v>
      </c>
      <c r="F461" s="31">
        <v>94.13</v>
      </c>
      <c r="G461" s="28" t="s">
        <v>40</v>
      </c>
      <c r="H461" s="32">
        <v>808</v>
      </c>
      <c r="I461" s="33">
        <v>76057.039999999994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1</v>
      </c>
      <c r="C462" s="24">
        <v>44691.3921383329</v>
      </c>
      <c r="D462" s="22" t="s">
        <v>9</v>
      </c>
      <c r="E462" s="22" t="s">
        <v>26</v>
      </c>
      <c r="F462" s="25">
        <v>94.13</v>
      </c>
      <c r="G462" s="22" t="s">
        <v>40</v>
      </c>
      <c r="H462" s="26">
        <v>1500</v>
      </c>
      <c r="I462" s="27">
        <v>141195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1</v>
      </c>
      <c r="C463" s="30">
        <v>44691.392138333104</v>
      </c>
      <c r="D463" s="28" t="s">
        <v>9</v>
      </c>
      <c r="E463" s="28" t="s">
        <v>26</v>
      </c>
      <c r="F463" s="31">
        <v>94.13</v>
      </c>
      <c r="G463" s="28" t="s">
        <v>40</v>
      </c>
      <c r="H463" s="32">
        <v>212</v>
      </c>
      <c r="I463" s="33">
        <v>19955.560000000001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1</v>
      </c>
      <c r="C464" s="24">
        <v>44691.392138372401</v>
      </c>
      <c r="D464" s="22" t="s">
        <v>9</v>
      </c>
      <c r="E464" s="22" t="s">
        <v>26</v>
      </c>
      <c r="F464" s="25">
        <v>94.12</v>
      </c>
      <c r="G464" s="22" t="s">
        <v>40</v>
      </c>
      <c r="H464" s="26">
        <v>1500</v>
      </c>
      <c r="I464" s="27">
        <v>141180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1</v>
      </c>
      <c r="C465" s="30">
        <v>44691.392145580598</v>
      </c>
      <c r="D465" s="28" t="s">
        <v>9</v>
      </c>
      <c r="E465" s="28" t="s">
        <v>20</v>
      </c>
      <c r="F465" s="31">
        <v>8.8610000000000007</v>
      </c>
      <c r="G465" s="28" t="s">
        <v>40</v>
      </c>
      <c r="H465" s="32">
        <v>776</v>
      </c>
      <c r="I465" s="33">
        <v>6876.14</v>
      </c>
      <c r="J465" s="28" t="s">
        <v>23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1</v>
      </c>
      <c r="C466" s="24">
        <v>44691.392377207398</v>
      </c>
      <c r="D466" s="22" t="s">
        <v>9</v>
      </c>
      <c r="E466" s="22" t="s">
        <v>26</v>
      </c>
      <c r="F466" s="25">
        <v>94.11</v>
      </c>
      <c r="G466" s="22" t="s">
        <v>40</v>
      </c>
      <c r="H466" s="26">
        <v>788</v>
      </c>
      <c r="I466" s="27">
        <v>74158.679999999993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1</v>
      </c>
      <c r="C467" s="30">
        <v>44691.392377207601</v>
      </c>
      <c r="D467" s="28" t="s">
        <v>9</v>
      </c>
      <c r="E467" s="28" t="s">
        <v>26</v>
      </c>
      <c r="F467" s="31">
        <v>94.11</v>
      </c>
      <c r="G467" s="28" t="s">
        <v>40</v>
      </c>
      <c r="H467" s="32">
        <v>112</v>
      </c>
      <c r="I467" s="33">
        <v>10540.3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1</v>
      </c>
      <c r="C468" s="24">
        <v>44691.3923772083</v>
      </c>
      <c r="D468" s="22" t="s">
        <v>9</v>
      </c>
      <c r="E468" s="22" t="s">
        <v>26</v>
      </c>
      <c r="F468" s="25">
        <v>94.11</v>
      </c>
      <c r="G468" s="22" t="s">
        <v>40</v>
      </c>
      <c r="H468" s="26">
        <v>109</v>
      </c>
      <c r="I468" s="27">
        <v>10257.99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1</v>
      </c>
      <c r="C469" s="30">
        <v>44691.392378194701</v>
      </c>
      <c r="D469" s="28" t="s">
        <v>9</v>
      </c>
      <c r="E469" s="28" t="s">
        <v>20</v>
      </c>
      <c r="F469" s="31">
        <v>8.8629999999999995</v>
      </c>
      <c r="G469" s="28" t="s">
        <v>40</v>
      </c>
      <c r="H469" s="32">
        <v>910</v>
      </c>
      <c r="I469" s="33">
        <v>8065.33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1</v>
      </c>
      <c r="C470" s="24">
        <v>44691.392514538602</v>
      </c>
      <c r="D470" s="22" t="s">
        <v>9</v>
      </c>
      <c r="E470" s="22" t="s">
        <v>26</v>
      </c>
      <c r="F470" s="25">
        <v>94.04</v>
      </c>
      <c r="G470" s="22" t="s">
        <v>40</v>
      </c>
      <c r="H470" s="26">
        <v>294</v>
      </c>
      <c r="I470" s="27">
        <v>27647.759999999998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1</v>
      </c>
      <c r="C471" s="30">
        <v>44691.392528181903</v>
      </c>
      <c r="D471" s="28" t="s">
        <v>9</v>
      </c>
      <c r="E471" s="28" t="s">
        <v>26</v>
      </c>
      <c r="F471" s="31">
        <v>94.04</v>
      </c>
      <c r="G471" s="28" t="s">
        <v>40</v>
      </c>
      <c r="H471" s="32">
        <v>233</v>
      </c>
      <c r="I471" s="33">
        <v>21911.32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1</v>
      </c>
      <c r="C472" s="24">
        <v>44691.392663976301</v>
      </c>
      <c r="D472" s="22" t="s">
        <v>9</v>
      </c>
      <c r="E472" s="22" t="s">
        <v>26</v>
      </c>
      <c r="F472" s="25">
        <v>94.04</v>
      </c>
      <c r="G472" s="22" t="s">
        <v>40</v>
      </c>
      <c r="H472" s="26">
        <v>260</v>
      </c>
      <c r="I472" s="27">
        <v>24450.400000000001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1</v>
      </c>
      <c r="C473" s="30">
        <v>44691.392664187202</v>
      </c>
      <c r="D473" s="28" t="s">
        <v>9</v>
      </c>
      <c r="E473" s="28" t="s">
        <v>26</v>
      </c>
      <c r="F473" s="31">
        <v>94.04</v>
      </c>
      <c r="G473" s="28" t="s">
        <v>40</v>
      </c>
      <c r="H473" s="32">
        <v>1206</v>
      </c>
      <c r="I473" s="33">
        <v>113412.24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1</v>
      </c>
      <c r="C474" s="24">
        <v>44691.392664187202</v>
      </c>
      <c r="D474" s="22" t="s">
        <v>9</v>
      </c>
      <c r="E474" s="22" t="s">
        <v>26</v>
      </c>
      <c r="F474" s="25">
        <v>94.04</v>
      </c>
      <c r="G474" s="22" t="s">
        <v>40</v>
      </c>
      <c r="H474" s="26">
        <v>334</v>
      </c>
      <c r="I474" s="27">
        <v>31409.360000000001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1</v>
      </c>
      <c r="C475" s="30">
        <v>44691.392664187297</v>
      </c>
      <c r="D475" s="28" t="s">
        <v>9</v>
      </c>
      <c r="E475" s="28" t="s">
        <v>26</v>
      </c>
      <c r="F475" s="31">
        <v>94.04</v>
      </c>
      <c r="G475" s="28" t="s">
        <v>40</v>
      </c>
      <c r="H475" s="32">
        <v>260</v>
      </c>
      <c r="I475" s="33">
        <v>24450.400000000001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1</v>
      </c>
      <c r="C476" s="24">
        <v>44691.392675653296</v>
      </c>
      <c r="D476" s="22" t="s">
        <v>9</v>
      </c>
      <c r="E476" s="22" t="s">
        <v>26</v>
      </c>
      <c r="F476" s="25">
        <v>94.04</v>
      </c>
      <c r="G476" s="22" t="s">
        <v>40</v>
      </c>
      <c r="H476" s="26">
        <v>256</v>
      </c>
      <c r="I476" s="27">
        <v>24074.240000000002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1</v>
      </c>
      <c r="C477" s="30">
        <v>44691.392675653799</v>
      </c>
      <c r="D477" s="28" t="s">
        <v>9</v>
      </c>
      <c r="E477" s="28" t="s">
        <v>26</v>
      </c>
      <c r="F477" s="31">
        <v>94.04</v>
      </c>
      <c r="G477" s="28" t="s">
        <v>40</v>
      </c>
      <c r="H477" s="32">
        <v>272</v>
      </c>
      <c r="I477" s="33">
        <v>25578.880000000001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1</v>
      </c>
      <c r="C478" s="24">
        <v>44691.392675654097</v>
      </c>
      <c r="D478" s="22" t="s">
        <v>9</v>
      </c>
      <c r="E478" s="22" t="s">
        <v>26</v>
      </c>
      <c r="F478" s="25">
        <v>94.04</v>
      </c>
      <c r="G478" s="22" t="s">
        <v>40</v>
      </c>
      <c r="H478" s="26">
        <v>428</v>
      </c>
      <c r="I478" s="27">
        <v>40249.120000000003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1</v>
      </c>
      <c r="C479" s="30">
        <v>44691.392675654402</v>
      </c>
      <c r="D479" s="28" t="s">
        <v>9</v>
      </c>
      <c r="E479" s="28" t="s">
        <v>26</v>
      </c>
      <c r="F479" s="31">
        <v>94.04</v>
      </c>
      <c r="G479" s="28" t="s">
        <v>40</v>
      </c>
      <c r="H479" s="32">
        <v>422</v>
      </c>
      <c r="I479" s="33">
        <v>39684.879999999997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1</v>
      </c>
      <c r="C480" s="24">
        <v>44691.393356435903</v>
      </c>
      <c r="D480" s="22" t="s">
        <v>9</v>
      </c>
      <c r="E480" s="22" t="s">
        <v>26</v>
      </c>
      <c r="F480" s="25">
        <v>94.07</v>
      </c>
      <c r="G480" s="22" t="s">
        <v>40</v>
      </c>
      <c r="H480" s="26">
        <v>300</v>
      </c>
      <c r="I480" s="27">
        <v>28221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1</v>
      </c>
      <c r="C481" s="30">
        <v>44691.393356435903</v>
      </c>
      <c r="D481" s="28" t="s">
        <v>9</v>
      </c>
      <c r="E481" s="28" t="s">
        <v>26</v>
      </c>
      <c r="F481" s="31">
        <v>94.07</v>
      </c>
      <c r="G481" s="28" t="s">
        <v>40</v>
      </c>
      <c r="H481" s="32">
        <v>300</v>
      </c>
      <c r="I481" s="33">
        <v>28221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1</v>
      </c>
      <c r="C482" s="24">
        <v>44691.393356649402</v>
      </c>
      <c r="D482" s="22" t="s">
        <v>9</v>
      </c>
      <c r="E482" s="22" t="s">
        <v>26</v>
      </c>
      <c r="F482" s="25">
        <v>94.07</v>
      </c>
      <c r="G482" s="22" t="s">
        <v>40</v>
      </c>
      <c r="H482" s="26">
        <v>40</v>
      </c>
      <c r="I482" s="27">
        <v>3762.8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1</v>
      </c>
      <c r="C483" s="30">
        <v>44691.393356649402</v>
      </c>
      <c r="D483" s="28" t="s">
        <v>9</v>
      </c>
      <c r="E483" s="28" t="s">
        <v>26</v>
      </c>
      <c r="F483" s="31">
        <v>94.07</v>
      </c>
      <c r="G483" s="28" t="s">
        <v>40</v>
      </c>
      <c r="H483" s="32">
        <v>560</v>
      </c>
      <c r="I483" s="33">
        <v>52679.199999999997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1</v>
      </c>
      <c r="C484" s="24">
        <v>44691.393356649402</v>
      </c>
      <c r="D484" s="22" t="s">
        <v>9</v>
      </c>
      <c r="E484" s="22" t="s">
        <v>26</v>
      </c>
      <c r="F484" s="25">
        <v>94.07</v>
      </c>
      <c r="G484" s="22" t="s">
        <v>40</v>
      </c>
      <c r="H484" s="26">
        <v>600</v>
      </c>
      <c r="I484" s="27">
        <v>56442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1</v>
      </c>
      <c r="C485" s="30">
        <v>44691.393356649503</v>
      </c>
      <c r="D485" s="28" t="s">
        <v>9</v>
      </c>
      <c r="E485" s="28" t="s">
        <v>26</v>
      </c>
      <c r="F485" s="31">
        <v>94.07</v>
      </c>
      <c r="G485" s="28" t="s">
        <v>40</v>
      </c>
      <c r="H485" s="32">
        <v>40</v>
      </c>
      <c r="I485" s="33">
        <v>3762.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1</v>
      </c>
      <c r="C486" s="24">
        <v>44691.393356655099</v>
      </c>
      <c r="D486" s="22" t="s">
        <v>9</v>
      </c>
      <c r="E486" s="22" t="s">
        <v>26</v>
      </c>
      <c r="F486" s="25">
        <v>94.07</v>
      </c>
      <c r="G486" s="22" t="s">
        <v>40</v>
      </c>
      <c r="H486" s="26">
        <v>600</v>
      </c>
      <c r="I486" s="27">
        <v>5644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1</v>
      </c>
      <c r="C487" s="30">
        <v>44691.393356655099</v>
      </c>
      <c r="D487" s="28" t="s">
        <v>9</v>
      </c>
      <c r="E487" s="28" t="s">
        <v>26</v>
      </c>
      <c r="F487" s="31">
        <v>94.07</v>
      </c>
      <c r="G487" s="28" t="s">
        <v>40</v>
      </c>
      <c r="H487" s="32">
        <v>40</v>
      </c>
      <c r="I487" s="33">
        <v>3762.8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1</v>
      </c>
      <c r="C488" s="24">
        <v>44691.393356655099</v>
      </c>
      <c r="D488" s="22" t="s">
        <v>9</v>
      </c>
      <c r="E488" s="22" t="s">
        <v>26</v>
      </c>
      <c r="F488" s="25">
        <v>94.07</v>
      </c>
      <c r="G488" s="22" t="s">
        <v>40</v>
      </c>
      <c r="H488" s="26">
        <v>460</v>
      </c>
      <c r="I488" s="27">
        <v>43272.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1</v>
      </c>
      <c r="C489" s="30">
        <v>44691.393356655499</v>
      </c>
      <c r="D489" s="28" t="s">
        <v>9</v>
      </c>
      <c r="E489" s="28" t="s">
        <v>26</v>
      </c>
      <c r="F489" s="31">
        <v>94.07</v>
      </c>
      <c r="G489" s="28" t="s">
        <v>40</v>
      </c>
      <c r="H489" s="32">
        <v>1200</v>
      </c>
      <c r="I489" s="33">
        <v>112884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1</v>
      </c>
      <c r="C490" s="24">
        <v>44691.3933566571</v>
      </c>
      <c r="D490" s="22" t="s">
        <v>9</v>
      </c>
      <c r="E490" s="22" t="s">
        <v>26</v>
      </c>
      <c r="F490" s="25">
        <v>94.07</v>
      </c>
      <c r="G490" s="22" t="s">
        <v>40</v>
      </c>
      <c r="H490" s="26">
        <v>599</v>
      </c>
      <c r="I490" s="27">
        <v>56347.93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1</v>
      </c>
      <c r="C491" s="30">
        <v>44691.3933567696</v>
      </c>
      <c r="D491" s="28" t="s">
        <v>9</v>
      </c>
      <c r="E491" s="28" t="s">
        <v>26</v>
      </c>
      <c r="F491" s="31">
        <v>94.06</v>
      </c>
      <c r="G491" s="28" t="s">
        <v>40</v>
      </c>
      <c r="H491" s="32">
        <v>267</v>
      </c>
      <c r="I491" s="33">
        <v>25114.02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1</v>
      </c>
      <c r="C492" s="24">
        <v>44691.393356870001</v>
      </c>
      <c r="D492" s="22" t="s">
        <v>9</v>
      </c>
      <c r="E492" s="22" t="s">
        <v>26</v>
      </c>
      <c r="F492" s="25">
        <v>94.06</v>
      </c>
      <c r="G492" s="22" t="s">
        <v>40</v>
      </c>
      <c r="H492" s="26">
        <v>566</v>
      </c>
      <c r="I492" s="27">
        <v>53237.96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1</v>
      </c>
      <c r="C493" s="30">
        <v>44691.393356870001</v>
      </c>
      <c r="D493" s="28" t="s">
        <v>9</v>
      </c>
      <c r="E493" s="28" t="s">
        <v>26</v>
      </c>
      <c r="F493" s="31">
        <v>94.06</v>
      </c>
      <c r="G493" s="28" t="s">
        <v>40</v>
      </c>
      <c r="H493" s="32">
        <v>434</v>
      </c>
      <c r="I493" s="33">
        <v>40822.04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1</v>
      </c>
      <c r="C494" s="24">
        <v>44691.393356870503</v>
      </c>
      <c r="D494" s="22" t="s">
        <v>9</v>
      </c>
      <c r="E494" s="22" t="s">
        <v>26</v>
      </c>
      <c r="F494" s="25">
        <v>94.06</v>
      </c>
      <c r="G494" s="22" t="s">
        <v>40</v>
      </c>
      <c r="H494" s="26">
        <v>459</v>
      </c>
      <c r="I494" s="27">
        <v>43173.54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1</v>
      </c>
      <c r="C495" s="30">
        <v>44691.393356870904</v>
      </c>
      <c r="D495" s="28" t="s">
        <v>9</v>
      </c>
      <c r="E495" s="28" t="s">
        <v>26</v>
      </c>
      <c r="F495" s="31">
        <v>94.06</v>
      </c>
      <c r="G495" s="28" t="s">
        <v>40</v>
      </c>
      <c r="H495" s="32">
        <v>75</v>
      </c>
      <c r="I495" s="33">
        <v>7054.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1</v>
      </c>
      <c r="C496" s="24">
        <v>44691.393356870998</v>
      </c>
      <c r="D496" s="22" t="s">
        <v>9</v>
      </c>
      <c r="E496" s="22" t="s">
        <v>26</v>
      </c>
      <c r="F496" s="25">
        <v>94.06</v>
      </c>
      <c r="G496" s="22" t="s">
        <v>40</v>
      </c>
      <c r="H496" s="26">
        <v>459</v>
      </c>
      <c r="I496" s="27">
        <v>43173.54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1</v>
      </c>
      <c r="C497" s="30">
        <v>44691.393356870998</v>
      </c>
      <c r="D497" s="28" t="s">
        <v>9</v>
      </c>
      <c r="E497" s="28" t="s">
        <v>26</v>
      </c>
      <c r="F497" s="31">
        <v>94.06</v>
      </c>
      <c r="G497" s="28" t="s">
        <v>40</v>
      </c>
      <c r="H497" s="32">
        <v>107</v>
      </c>
      <c r="I497" s="33">
        <v>10064.42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1</v>
      </c>
      <c r="C498" s="24">
        <v>44691.393356870998</v>
      </c>
      <c r="D498" s="22" t="s">
        <v>9</v>
      </c>
      <c r="E498" s="22" t="s">
        <v>26</v>
      </c>
      <c r="F498" s="25">
        <v>94.06</v>
      </c>
      <c r="G498" s="22" t="s">
        <v>40</v>
      </c>
      <c r="H498" s="26">
        <v>84</v>
      </c>
      <c r="I498" s="27">
        <v>7901.04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1</v>
      </c>
      <c r="C499" s="30">
        <v>44691.393356870998</v>
      </c>
      <c r="D499" s="28" t="s">
        <v>9</v>
      </c>
      <c r="E499" s="28" t="s">
        <v>26</v>
      </c>
      <c r="F499" s="31">
        <v>94.06</v>
      </c>
      <c r="G499" s="28" t="s">
        <v>40</v>
      </c>
      <c r="H499" s="32">
        <v>268</v>
      </c>
      <c r="I499" s="33">
        <v>25208.080000000002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1</v>
      </c>
      <c r="C500" s="24">
        <v>44691.393356984903</v>
      </c>
      <c r="D500" s="22" t="s">
        <v>9</v>
      </c>
      <c r="E500" s="22" t="s">
        <v>26</v>
      </c>
      <c r="F500" s="25">
        <v>94.06</v>
      </c>
      <c r="G500" s="22" t="s">
        <v>40</v>
      </c>
      <c r="H500" s="26">
        <v>267</v>
      </c>
      <c r="I500" s="27">
        <v>25114.0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1</v>
      </c>
      <c r="C501" s="30">
        <v>44691.393356985202</v>
      </c>
      <c r="D501" s="28" t="s">
        <v>9</v>
      </c>
      <c r="E501" s="28" t="s">
        <v>26</v>
      </c>
      <c r="F501" s="31">
        <v>94.06</v>
      </c>
      <c r="G501" s="28" t="s">
        <v>40</v>
      </c>
      <c r="H501" s="32">
        <v>44</v>
      </c>
      <c r="I501" s="33">
        <v>4138.6400000000003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1</v>
      </c>
      <c r="C502" s="24">
        <v>44691.393362220901</v>
      </c>
      <c r="D502" s="22" t="s">
        <v>9</v>
      </c>
      <c r="E502" s="22" t="s">
        <v>26</v>
      </c>
      <c r="F502" s="25">
        <v>94.06</v>
      </c>
      <c r="G502" s="22" t="s">
        <v>40</v>
      </c>
      <c r="H502" s="26">
        <v>291</v>
      </c>
      <c r="I502" s="27">
        <v>27371.46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1</v>
      </c>
      <c r="C503" s="30">
        <v>44691.393422765497</v>
      </c>
      <c r="D503" s="28" t="s">
        <v>9</v>
      </c>
      <c r="E503" s="28" t="s">
        <v>26</v>
      </c>
      <c r="F503" s="31">
        <v>94.02</v>
      </c>
      <c r="G503" s="28" t="s">
        <v>40</v>
      </c>
      <c r="H503" s="32">
        <v>247</v>
      </c>
      <c r="I503" s="33">
        <v>23222.94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1</v>
      </c>
      <c r="C504" s="24">
        <v>44691.393422765497</v>
      </c>
      <c r="D504" s="22" t="s">
        <v>9</v>
      </c>
      <c r="E504" s="22" t="s">
        <v>26</v>
      </c>
      <c r="F504" s="25">
        <v>94.02</v>
      </c>
      <c r="G504" s="22" t="s">
        <v>40</v>
      </c>
      <c r="H504" s="26">
        <v>104</v>
      </c>
      <c r="I504" s="27">
        <v>9778.08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1</v>
      </c>
      <c r="C505" s="30">
        <v>44691.3934230956</v>
      </c>
      <c r="D505" s="28" t="s">
        <v>9</v>
      </c>
      <c r="E505" s="28" t="s">
        <v>20</v>
      </c>
      <c r="F505" s="31">
        <v>8.8550000000000004</v>
      </c>
      <c r="G505" s="28" t="s">
        <v>40</v>
      </c>
      <c r="H505" s="32">
        <v>973</v>
      </c>
      <c r="I505" s="33">
        <v>8615.92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1</v>
      </c>
      <c r="C506" s="24">
        <v>44691.393423096197</v>
      </c>
      <c r="D506" s="22" t="s">
        <v>9</v>
      </c>
      <c r="E506" s="22" t="s">
        <v>26</v>
      </c>
      <c r="F506" s="25">
        <v>94.02</v>
      </c>
      <c r="G506" s="22" t="s">
        <v>40</v>
      </c>
      <c r="H506" s="26">
        <v>613</v>
      </c>
      <c r="I506" s="27">
        <v>57634.26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1</v>
      </c>
      <c r="C507" s="30">
        <v>44691.393423096197</v>
      </c>
      <c r="D507" s="28" t="s">
        <v>9</v>
      </c>
      <c r="E507" s="28" t="s">
        <v>26</v>
      </c>
      <c r="F507" s="31">
        <v>94.02</v>
      </c>
      <c r="G507" s="28" t="s">
        <v>40</v>
      </c>
      <c r="H507" s="32">
        <v>868</v>
      </c>
      <c r="I507" s="33">
        <v>81609.36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1</v>
      </c>
      <c r="C508" s="24">
        <v>44691.393423096197</v>
      </c>
      <c r="D508" s="22" t="s">
        <v>9</v>
      </c>
      <c r="E508" s="22" t="s">
        <v>26</v>
      </c>
      <c r="F508" s="25">
        <v>94.02</v>
      </c>
      <c r="G508" s="22" t="s">
        <v>40</v>
      </c>
      <c r="H508" s="26">
        <v>305</v>
      </c>
      <c r="I508" s="27">
        <v>28676.1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1</v>
      </c>
      <c r="C509" s="30">
        <v>44691.393423096903</v>
      </c>
      <c r="D509" s="28" t="s">
        <v>9</v>
      </c>
      <c r="E509" s="28" t="s">
        <v>26</v>
      </c>
      <c r="F509" s="31">
        <v>94.02</v>
      </c>
      <c r="G509" s="28" t="s">
        <v>40</v>
      </c>
      <c r="H509" s="32">
        <v>216</v>
      </c>
      <c r="I509" s="33">
        <v>20308.32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1</v>
      </c>
      <c r="C510" s="24">
        <v>44691.393423096903</v>
      </c>
      <c r="D510" s="22" t="s">
        <v>9</v>
      </c>
      <c r="E510" s="22" t="s">
        <v>26</v>
      </c>
      <c r="F510" s="25">
        <v>94.02</v>
      </c>
      <c r="G510" s="22" t="s">
        <v>40</v>
      </c>
      <c r="H510" s="26">
        <v>761</v>
      </c>
      <c r="I510" s="27">
        <v>71549.22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1</v>
      </c>
      <c r="C511" s="30">
        <v>44691.393423210502</v>
      </c>
      <c r="D511" s="28" t="s">
        <v>9</v>
      </c>
      <c r="E511" s="28" t="s">
        <v>26</v>
      </c>
      <c r="F511" s="31">
        <v>94.02</v>
      </c>
      <c r="G511" s="28" t="s">
        <v>40</v>
      </c>
      <c r="H511" s="32">
        <v>247</v>
      </c>
      <c r="I511" s="33">
        <v>23222.94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1</v>
      </c>
      <c r="C512" s="24">
        <v>44691.3934232135</v>
      </c>
      <c r="D512" s="22" t="s">
        <v>9</v>
      </c>
      <c r="E512" s="22" t="s">
        <v>26</v>
      </c>
      <c r="F512" s="25">
        <v>94.02</v>
      </c>
      <c r="G512" s="22" t="s">
        <v>40</v>
      </c>
      <c r="H512" s="26">
        <v>247</v>
      </c>
      <c r="I512" s="27">
        <v>23222.9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1</v>
      </c>
      <c r="C513" s="30">
        <v>44691.393478167804</v>
      </c>
      <c r="D513" s="28" t="s">
        <v>9</v>
      </c>
      <c r="E513" s="28" t="s">
        <v>26</v>
      </c>
      <c r="F513" s="31">
        <v>94.01</v>
      </c>
      <c r="G513" s="28" t="s">
        <v>40</v>
      </c>
      <c r="H513" s="32">
        <v>300</v>
      </c>
      <c r="I513" s="33">
        <v>28203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1</v>
      </c>
      <c r="C514" s="24">
        <v>44691.393478208098</v>
      </c>
      <c r="D514" s="22" t="s">
        <v>9</v>
      </c>
      <c r="E514" s="22" t="s">
        <v>26</v>
      </c>
      <c r="F514" s="25">
        <v>94.01</v>
      </c>
      <c r="G514" s="22" t="s">
        <v>40</v>
      </c>
      <c r="H514" s="26">
        <v>46</v>
      </c>
      <c r="I514" s="27">
        <v>4324.46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1</v>
      </c>
      <c r="C515" s="30">
        <v>44691.394000845998</v>
      </c>
      <c r="D515" s="28" t="s">
        <v>9</v>
      </c>
      <c r="E515" s="28" t="s">
        <v>20</v>
      </c>
      <c r="F515" s="31">
        <v>8.8580000000000005</v>
      </c>
      <c r="G515" s="28" t="s">
        <v>40</v>
      </c>
      <c r="H515" s="32">
        <v>858</v>
      </c>
      <c r="I515" s="33">
        <v>7600.16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1</v>
      </c>
      <c r="C516" s="24">
        <v>44691.394000847104</v>
      </c>
      <c r="D516" s="22" t="s">
        <v>9</v>
      </c>
      <c r="E516" s="22" t="s">
        <v>26</v>
      </c>
      <c r="F516" s="25">
        <v>94.03</v>
      </c>
      <c r="G516" s="22" t="s">
        <v>40</v>
      </c>
      <c r="H516" s="26">
        <v>231</v>
      </c>
      <c r="I516" s="27">
        <v>21720.93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1</v>
      </c>
      <c r="C517" s="30">
        <v>44691.394000847598</v>
      </c>
      <c r="D517" s="28" t="s">
        <v>9</v>
      </c>
      <c r="E517" s="28" t="s">
        <v>26</v>
      </c>
      <c r="F517" s="31">
        <v>94.03</v>
      </c>
      <c r="G517" s="28" t="s">
        <v>40</v>
      </c>
      <c r="H517" s="32">
        <v>630</v>
      </c>
      <c r="I517" s="33">
        <v>59238.9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1</v>
      </c>
      <c r="C518" s="24">
        <v>44691.394000847598</v>
      </c>
      <c r="D518" s="22" t="s">
        <v>9</v>
      </c>
      <c r="E518" s="22" t="s">
        <v>26</v>
      </c>
      <c r="F518" s="25">
        <v>94.03</v>
      </c>
      <c r="G518" s="22" t="s">
        <v>40</v>
      </c>
      <c r="H518" s="26">
        <v>526</v>
      </c>
      <c r="I518" s="27">
        <v>49459.7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1</v>
      </c>
      <c r="C519" s="30">
        <v>44691.394000847999</v>
      </c>
      <c r="D519" s="28" t="s">
        <v>9</v>
      </c>
      <c r="E519" s="28" t="s">
        <v>26</v>
      </c>
      <c r="F519" s="31">
        <v>94.03</v>
      </c>
      <c r="G519" s="28" t="s">
        <v>40</v>
      </c>
      <c r="H519" s="32">
        <v>305</v>
      </c>
      <c r="I519" s="33">
        <v>28679.15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1</v>
      </c>
      <c r="C520" s="24">
        <v>44691.394000981498</v>
      </c>
      <c r="D520" s="22" t="s">
        <v>9</v>
      </c>
      <c r="E520" s="22" t="s">
        <v>26</v>
      </c>
      <c r="F520" s="25">
        <v>94.03</v>
      </c>
      <c r="G520" s="22" t="s">
        <v>40</v>
      </c>
      <c r="H520" s="26">
        <v>103</v>
      </c>
      <c r="I520" s="27">
        <v>9685.09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1</v>
      </c>
      <c r="C521" s="30">
        <v>44691.394000981702</v>
      </c>
      <c r="D521" s="28" t="s">
        <v>9</v>
      </c>
      <c r="E521" s="28" t="s">
        <v>26</v>
      </c>
      <c r="F521" s="31">
        <v>94.03</v>
      </c>
      <c r="G521" s="28" t="s">
        <v>40</v>
      </c>
      <c r="H521" s="32">
        <v>146</v>
      </c>
      <c r="I521" s="33">
        <v>13728.3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1</v>
      </c>
      <c r="C522" s="24">
        <v>44691.394000981702</v>
      </c>
      <c r="D522" s="22" t="s">
        <v>9</v>
      </c>
      <c r="E522" s="22" t="s">
        <v>26</v>
      </c>
      <c r="F522" s="25">
        <v>94.03</v>
      </c>
      <c r="G522" s="22" t="s">
        <v>40</v>
      </c>
      <c r="H522" s="26">
        <v>103</v>
      </c>
      <c r="I522" s="27">
        <v>9685.09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1</v>
      </c>
      <c r="C523" s="30">
        <v>44691.394000982502</v>
      </c>
      <c r="D523" s="28" t="s">
        <v>9</v>
      </c>
      <c r="E523" s="28" t="s">
        <v>26</v>
      </c>
      <c r="F523" s="31">
        <v>94.03</v>
      </c>
      <c r="G523" s="28" t="s">
        <v>40</v>
      </c>
      <c r="H523" s="32">
        <v>146</v>
      </c>
      <c r="I523" s="33">
        <v>13728.38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1</v>
      </c>
      <c r="C524" s="24">
        <v>44691.394000982596</v>
      </c>
      <c r="D524" s="22" t="s">
        <v>9</v>
      </c>
      <c r="E524" s="22" t="s">
        <v>26</v>
      </c>
      <c r="F524" s="25">
        <v>94.03</v>
      </c>
      <c r="G524" s="22" t="s">
        <v>40</v>
      </c>
      <c r="H524" s="26">
        <v>103</v>
      </c>
      <c r="I524" s="27">
        <v>9685.09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1</v>
      </c>
      <c r="C525" s="30">
        <v>44691.394000982596</v>
      </c>
      <c r="D525" s="28" t="s">
        <v>9</v>
      </c>
      <c r="E525" s="28" t="s">
        <v>26</v>
      </c>
      <c r="F525" s="31">
        <v>94.03</v>
      </c>
      <c r="G525" s="28" t="s">
        <v>40</v>
      </c>
      <c r="H525" s="32">
        <v>86</v>
      </c>
      <c r="I525" s="33">
        <v>8086.5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1</v>
      </c>
      <c r="C526" s="24">
        <v>44691.394000982902</v>
      </c>
      <c r="D526" s="22" t="s">
        <v>9</v>
      </c>
      <c r="E526" s="22" t="s">
        <v>26</v>
      </c>
      <c r="F526" s="25">
        <v>94.03</v>
      </c>
      <c r="G526" s="22" t="s">
        <v>40</v>
      </c>
      <c r="H526" s="26">
        <v>146</v>
      </c>
      <c r="I526" s="27">
        <v>13728.38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1</v>
      </c>
      <c r="C527" s="30">
        <v>44691.394000983601</v>
      </c>
      <c r="D527" s="28" t="s">
        <v>9</v>
      </c>
      <c r="E527" s="28" t="s">
        <v>26</v>
      </c>
      <c r="F527" s="31">
        <v>94.03</v>
      </c>
      <c r="G527" s="28" t="s">
        <v>40</v>
      </c>
      <c r="H527" s="32">
        <v>23</v>
      </c>
      <c r="I527" s="33">
        <v>2162.69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1</v>
      </c>
      <c r="C528" s="24">
        <v>44691.394001094697</v>
      </c>
      <c r="D528" s="22" t="s">
        <v>9</v>
      </c>
      <c r="E528" s="22" t="s">
        <v>26</v>
      </c>
      <c r="F528" s="25">
        <v>94.03</v>
      </c>
      <c r="G528" s="22" t="s">
        <v>40</v>
      </c>
      <c r="H528" s="26">
        <v>219</v>
      </c>
      <c r="I528" s="27">
        <v>20592.57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1</v>
      </c>
      <c r="C529" s="30">
        <v>44691.394001095003</v>
      </c>
      <c r="D529" s="28" t="s">
        <v>9</v>
      </c>
      <c r="E529" s="28" t="s">
        <v>26</v>
      </c>
      <c r="F529" s="31">
        <v>94.03</v>
      </c>
      <c r="G529" s="28" t="s">
        <v>40</v>
      </c>
      <c r="H529" s="32">
        <v>307</v>
      </c>
      <c r="I529" s="33">
        <v>28867.21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1</v>
      </c>
      <c r="C530" s="24">
        <v>44691.394001328401</v>
      </c>
      <c r="D530" s="22" t="s">
        <v>9</v>
      </c>
      <c r="E530" s="22" t="s">
        <v>26</v>
      </c>
      <c r="F530" s="25">
        <v>94.03</v>
      </c>
      <c r="G530" s="22" t="s">
        <v>40</v>
      </c>
      <c r="H530" s="26">
        <v>335</v>
      </c>
      <c r="I530" s="27">
        <v>31500.05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1</v>
      </c>
      <c r="C531" s="30">
        <v>44691.394126076302</v>
      </c>
      <c r="D531" s="28" t="s">
        <v>9</v>
      </c>
      <c r="E531" s="28" t="s">
        <v>26</v>
      </c>
      <c r="F531" s="31">
        <v>93.98</v>
      </c>
      <c r="G531" s="28" t="s">
        <v>40</v>
      </c>
      <c r="H531" s="32">
        <v>339</v>
      </c>
      <c r="I531" s="33">
        <v>31859.22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1</v>
      </c>
      <c r="C532" s="24">
        <v>44691.394126076702</v>
      </c>
      <c r="D532" s="22" t="s">
        <v>9</v>
      </c>
      <c r="E532" s="22" t="s">
        <v>26</v>
      </c>
      <c r="F532" s="25">
        <v>93.98</v>
      </c>
      <c r="G532" s="22" t="s">
        <v>40</v>
      </c>
      <c r="H532" s="26">
        <v>386</v>
      </c>
      <c r="I532" s="27">
        <v>36276.28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1</v>
      </c>
      <c r="C533" s="30">
        <v>44691.394126076702</v>
      </c>
      <c r="D533" s="28" t="s">
        <v>9</v>
      </c>
      <c r="E533" s="28" t="s">
        <v>26</v>
      </c>
      <c r="F533" s="31">
        <v>93.98</v>
      </c>
      <c r="G533" s="28" t="s">
        <v>40</v>
      </c>
      <c r="H533" s="32">
        <v>34</v>
      </c>
      <c r="I533" s="33">
        <v>3195.32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1</v>
      </c>
      <c r="C534" s="24">
        <v>44691.394126076702</v>
      </c>
      <c r="D534" s="22" t="s">
        <v>9</v>
      </c>
      <c r="E534" s="22" t="s">
        <v>26</v>
      </c>
      <c r="F534" s="25">
        <v>93.98</v>
      </c>
      <c r="G534" s="22" t="s">
        <v>40</v>
      </c>
      <c r="H534" s="26">
        <v>420</v>
      </c>
      <c r="I534" s="27">
        <v>39471.599999999999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1</v>
      </c>
      <c r="C535" s="30">
        <v>44691.394126076899</v>
      </c>
      <c r="D535" s="28" t="s">
        <v>9</v>
      </c>
      <c r="E535" s="28" t="s">
        <v>26</v>
      </c>
      <c r="F535" s="31">
        <v>93.98</v>
      </c>
      <c r="G535" s="28" t="s">
        <v>40</v>
      </c>
      <c r="H535" s="32">
        <v>386</v>
      </c>
      <c r="I535" s="33">
        <v>36276.28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1</v>
      </c>
      <c r="C536" s="24">
        <v>44691.394126076899</v>
      </c>
      <c r="D536" s="22" t="s">
        <v>9</v>
      </c>
      <c r="E536" s="22" t="s">
        <v>26</v>
      </c>
      <c r="F536" s="25">
        <v>93.98</v>
      </c>
      <c r="G536" s="22" t="s">
        <v>40</v>
      </c>
      <c r="H536" s="26">
        <v>374</v>
      </c>
      <c r="I536" s="27">
        <v>35148.519999999997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1</v>
      </c>
      <c r="C537" s="30">
        <v>44691.394288886302</v>
      </c>
      <c r="D537" s="28" t="s">
        <v>9</v>
      </c>
      <c r="E537" s="28" t="s">
        <v>26</v>
      </c>
      <c r="F537" s="31">
        <v>93.96</v>
      </c>
      <c r="G537" s="28" t="s">
        <v>40</v>
      </c>
      <c r="H537" s="32">
        <v>1160</v>
      </c>
      <c r="I537" s="33">
        <v>108993.60000000001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1</v>
      </c>
      <c r="C538" s="24">
        <v>44691.394288886899</v>
      </c>
      <c r="D538" s="22" t="s">
        <v>9</v>
      </c>
      <c r="E538" s="22" t="s">
        <v>26</v>
      </c>
      <c r="F538" s="25">
        <v>93.96</v>
      </c>
      <c r="G538" s="22" t="s">
        <v>40</v>
      </c>
      <c r="H538" s="26">
        <v>340</v>
      </c>
      <c r="I538" s="27">
        <v>31946.400000000001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1</v>
      </c>
      <c r="C539" s="30">
        <v>44691.3944494315</v>
      </c>
      <c r="D539" s="28" t="s">
        <v>9</v>
      </c>
      <c r="E539" s="28" t="s">
        <v>26</v>
      </c>
      <c r="F539" s="31">
        <v>93.91</v>
      </c>
      <c r="G539" s="28" t="s">
        <v>40</v>
      </c>
      <c r="H539" s="32">
        <v>784</v>
      </c>
      <c r="I539" s="33">
        <v>73625.440000000002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1</v>
      </c>
      <c r="C540" s="24">
        <v>44691.394449643303</v>
      </c>
      <c r="D540" s="22" t="s">
        <v>9</v>
      </c>
      <c r="E540" s="22" t="s">
        <v>26</v>
      </c>
      <c r="F540" s="25">
        <v>93.91</v>
      </c>
      <c r="G540" s="22" t="s">
        <v>40</v>
      </c>
      <c r="H540" s="26">
        <v>784</v>
      </c>
      <c r="I540" s="27">
        <v>73625.440000000002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1</v>
      </c>
      <c r="C541" s="30">
        <v>44691.394778247901</v>
      </c>
      <c r="D541" s="28" t="s">
        <v>9</v>
      </c>
      <c r="E541" s="28" t="s">
        <v>26</v>
      </c>
      <c r="F541" s="31">
        <v>93.93</v>
      </c>
      <c r="G541" s="28" t="s">
        <v>40</v>
      </c>
      <c r="H541" s="32">
        <v>257</v>
      </c>
      <c r="I541" s="33">
        <v>24140.01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1</v>
      </c>
      <c r="C542" s="24">
        <v>44691.394778250098</v>
      </c>
      <c r="D542" s="22" t="s">
        <v>9</v>
      </c>
      <c r="E542" s="22" t="s">
        <v>26</v>
      </c>
      <c r="F542" s="25">
        <v>93.93</v>
      </c>
      <c r="G542" s="22" t="s">
        <v>40</v>
      </c>
      <c r="H542" s="26">
        <v>257</v>
      </c>
      <c r="I542" s="27">
        <v>24140.01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1</v>
      </c>
      <c r="C543" s="30">
        <v>44691.394778251</v>
      </c>
      <c r="D543" s="28" t="s">
        <v>9</v>
      </c>
      <c r="E543" s="28" t="s">
        <v>26</v>
      </c>
      <c r="F543" s="31">
        <v>93.93</v>
      </c>
      <c r="G543" s="28" t="s">
        <v>40</v>
      </c>
      <c r="H543" s="32">
        <v>193</v>
      </c>
      <c r="I543" s="33">
        <v>18128.490000000002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1</v>
      </c>
      <c r="C544" s="24">
        <v>44691.394778251197</v>
      </c>
      <c r="D544" s="22" t="s">
        <v>9</v>
      </c>
      <c r="E544" s="22" t="s">
        <v>26</v>
      </c>
      <c r="F544" s="25">
        <v>93.93</v>
      </c>
      <c r="G544" s="22" t="s">
        <v>40</v>
      </c>
      <c r="H544" s="26">
        <v>64</v>
      </c>
      <c r="I544" s="27">
        <v>6011.52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1</v>
      </c>
      <c r="C545" s="30">
        <v>44691.394778252099</v>
      </c>
      <c r="D545" s="28" t="s">
        <v>9</v>
      </c>
      <c r="E545" s="28" t="s">
        <v>26</v>
      </c>
      <c r="F545" s="31">
        <v>93.93</v>
      </c>
      <c r="G545" s="28" t="s">
        <v>40</v>
      </c>
      <c r="H545" s="32">
        <v>64</v>
      </c>
      <c r="I545" s="33">
        <v>6011.52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1</v>
      </c>
      <c r="C546" s="24">
        <v>44691.394778346803</v>
      </c>
      <c r="D546" s="22" t="s">
        <v>9</v>
      </c>
      <c r="E546" s="22" t="s">
        <v>26</v>
      </c>
      <c r="F546" s="25">
        <v>93.93</v>
      </c>
      <c r="G546" s="22" t="s">
        <v>40</v>
      </c>
      <c r="H546" s="26">
        <v>220</v>
      </c>
      <c r="I546" s="27">
        <v>20664.599999999999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1</v>
      </c>
      <c r="C547" s="30">
        <v>44691.394778346803</v>
      </c>
      <c r="D547" s="28" t="s">
        <v>9</v>
      </c>
      <c r="E547" s="28" t="s">
        <v>26</v>
      </c>
      <c r="F547" s="31">
        <v>93.93</v>
      </c>
      <c r="G547" s="28" t="s">
        <v>40</v>
      </c>
      <c r="H547" s="32">
        <v>544</v>
      </c>
      <c r="I547" s="33">
        <v>51097.919999999998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1</v>
      </c>
      <c r="C548" s="24">
        <v>44691.394778347101</v>
      </c>
      <c r="D548" s="22" t="s">
        <v>9</v>
      </c>
      <c r="E548" s="22" t="s">
        <v>26</v>
      </c>
      <c r="F548" s="25">
        <v>93.93</v>
      </c>
      <c r="G548" s="22" t="s">
        <v>40</v>
      </c>
      <c r="H548" s="26">
        <v>764</v>
      </c>
      <c r="I548" s="27">
        <v>71762.52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1</v>
      </c>
      <c r="C549" s="30">
        <v>44691.394925291701</v>
      </c>
      <c r="D549" s="28" t="s">
        <v>9</v>
      </c>
      <c r="E549" s="28" t="s">
        <v>26</v>
      </c>
      <c r="F549" s="31">
        <v>93.93</v>
      </c>
      <c r="G549" s="28" t="s">
        <v>40</v>
      </c>
      <c r="H549" s="32">
        <v>792</v>
      </c>
      <c r="I549" s="33">
        <v>74392.56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1</v>
      </c>
      <c r="C550" s="24">
        <v>44691.394925291701</v>
      </c>
      <c r="D550" s="22" t="s">
        <v>9</v>
      </c>
      <c r="E550" s="22" t="s">
        <v>26</v>
      </c>
      <c r="F550" s="25">
        <v>93.93</v>
      </c>
      <c r="G550" s="22" t="s">
        <v>40</v>
      </c>
      <c r="H550" s="26">
        <v>408</v>
      </c>
      <c r="I550" s="27">
        <v>38323.440000000002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1</v>
      </c>
      <c r="C551" s="30">
        <v>44691.394925292399</v>
      </c>
      <c r="D551" s="28" t="s">
        <v>9</v>
      </c>
      <c r="E551" s="28" t="s">
        <v>26</v>
      </c>
      <c r="F551" s="31">
        <v>93.93</v>
      </c>
      <c r="G551" s="28" t="s">
        <v>40</v>
      </c>
      <c r="H551" s="32">
        <v>175</v>
      </c>
      <c r="I551" s="33">
        <v>16437.75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1</v>
      </c>
      <c r="C552" s="24">
        <v>44691.394925389897</v>
      </c>
      <c r="D552" s="22" t="s">
        <v>9</v>
      </c>
      <c r="E552" s="22" t="s">
        <v>26</v>
      </c>
      <c r="F552" s="25">
        <v>93.93</v>
      </c>
      <c r="G552" s="22" t="s">
        <v>40</v>
      </c>
      <c r="H552" s="26">
        <v>276</v>
      </c>
      <c r="I552" s="27">
        <v>25924.68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1</v>
      </c>
      <c r="C553" s="30">
        <v>44691.394925406603</v>
      </c>
      <c r="D553" s="28" t="s">
        <v>9</v>
      </c>
      <c r="E553" s="28" t="s">
        <v>26</v>
      </c>
      <c r="F553" s="31">
        <v>93.93</v>
      </c>
      <c r="G553" s="28" t="s">
        <v>40</v>
      </c>
      <c r="H553" s="32">
        <v>40</v>
      </c>
      <c r="I553" s="33">
        <v>3757.2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1</v>
      </c>
      <c r="C554" s="24">
        <v>44691.3949254076</v>
      </c>
      <c r="D554" s="22" t="s">
        <v>9</v>
      </c>
      <c r="E554" s="22" t="s">
        <v>26</v>
      </c>
      <c r="F554" s="25">
        <v>93.93</v>
      </c>
      <c r="G554" s="22" t="s">
        <v>40</v>
      </c>
      <c r="H554" s="26">
        <v>236</v>
      </c>
      <c r="I554" s="27">
        <v>22167.48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1</v>
      </c>
      <c r="C555" s="30">
        <v>44691.3949254076</v>
      </c>
      <c r="D555" s="28" t="s">
        <v>9</v>
      </c>
      <c r="E555" s="28" t="s">
        <v>26</v>
      </c>
      <c r="F555" s="31">
        <v>93.93</v>
      </c>
      <c r="G555" s="28" t="s">
        <v>40</v>
      </c>
      <c r="H555" s="32">
        <v>40</v>
      </c>
      <c r="I555" s="33">
        <v>3757.2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1</v>
      </c>
      <c r="C556" s="24">
        <v>44691.394925408</v>
      </c>
      <c r="D556" s="22" t="s">
        <v>9</v>
      </c>
      <c r="E556" s="22" t="s">
        <v>26</v>
      </c>
      <c r="F556" s="25">
        <v>93.93</v>
      </c>
      <c r="G556" s="22" t="s">
        <v>40</v>
      </c>
      <c r="H556" s="26">
        <v>236</v>
      </c>
      <c r="I556" s="27">
        <v>22167.48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1</v>
      </c>
      <c r="C557" s="30">
        <v>44691.394925525303</v>
      </c>
      <c r="D557" s="28" t="s">
        <v>9</v>
      </c>
      <c r="E557" s="28" t="s">
        <v>26</v>
      </c>
      <c r="F557" s="31">
        <v>93.93</v>
      </c>
      <c r="G557" s="28" t="s">
        <v>40</v>
      </c>
      <c r="H557" s="32">
        <v>300</v>
      </c>
      <c r="I557" s="33">
        <v>28179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1</v>
      </c>
      <c r="C558" s="24">
        <v>44691.394925525601</v>
      </c>
      <c r="D558" s="22" t="s">
        <v>9</v>
      </c>
      <c r="E558" s="22" t="s">
        <v>26</v>
      </c>
      <c r="F558" s="25">
        <v>93.93</v>
      </c>
      <c r="G558" s="22" t="s">
        <v>40</v>
      </c>
      <c r="H558" s="26">
        <v>283</v>
      </c>
      <c r="I558" s="27">
        <v>26582.19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1</v>
      </c>
      <c r="C559" s="30">
        <v>44691.394925525601</v>
      </c>
      <c r="D559" s="28" t="s">
        <v>9</v>
      </c>
      <c r="E559" s="28" t="s">
        <v>26</v>
      </c>
      <c r="F559" s="31">
        <v>93.93</v>
      </c>
      <c r="G559" s="28" t="s">
        <v>40</v>
      </c>
      <c r="H559" s="32">
        <v>41</v>
      </c>
      <c r="I559" s="33">
        <v>3851.13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1</v>
      </c>
      <c r="C560" s="24">
        <v>44691.394925525703</v>
      </c>
      <c r="D560" s="22" t="s">
        <v>9</v>
      </c>
      <c r="E560" s="22" t="s">
        <v>26</v>
      </c>
      <c r="F560" s="25">
        <v>93.93</v>
      </c>
      <c r="G560" s="22" t="s">
        <v>40</v>
      </c>
      <c r="H560" s="26">
        <v>324</v>
      </c>
      <c r="I560" s="27">
        <v>30433.3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1</v>
      </c>
      <c r="C561" s="30">
        <v>44691.394925526598</v>
      </c>
      <c r="D561" s="28" t="s">
        <v>9</v>
      </c>
      <c r="E561" s="28" t="s">
        <v>26</v>
      </c>
      <c r="F561" s="31">
        <v>93.93</v>
      </c>
      <c r="G561" s="28" t="s">
        <v>40</v>
      </c>
      <c r="H561" s="32">
        <v>324</v>
      </c>
      <c r="I561" s="33">
        <v>30433.32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1</v>
      </c>
      <c r="C562" s="24">
        <v>44691.394925880901</v>
      </c>
      <c r="D562" s="22" t="s">
        <v>9</v>
      </c>
      <c r="E562" s="22" t="s">
        <v>26</v>
      </c>
      <c r="F562" s="25">
        <v>93.93</v>
      </c>
      <c r="G562" s="22" t="s">
        <v>40</v>
      </c>
      <c r="H562" s="26">
        <v>364</v>
      </c>
      <c r="I562" s="27">
        <v>34190.519999999997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1</v>
      </c>
      <c r="C563" s="30">
        <v>44691.394961287901</v>
      </c>
      <c r="D563" s="28" t="s">
        <v>9</v>
      </c>
      <c r="E563" s="28" t="s">
        <v>26</v>
      </c>
      <c r="F563" s="31">
        <v>93.92</v>
      </c>
      <c r="G563" s="28" t="s">
        <v>40</v>
      </c>
      <c r="H563" s="32">
        <v>663</v>
      </c>
      <c r="I563" s="33">
        <v>62268.959999999999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1</v>
      </c>
      <c r="C564" s="24">
        <v>44691.394961776801</v>
      </c>
      <c r="D564" s="22" t="s">
        <v>9</v>
      </c>
      <c r="E564" s="22" t="s">
        <v>20</v>
      </c>
      <c r="F564" s="25">
        <v>8.843</v>
      </c>
      <c r="G564" s="22" t="s">
        <v>40</v>
      </c>
      <c r="H564" s="26">
        <v>787</v>
      </c>
      <c r="I564" s="27">
        <v>6959.44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1</v>
      </c>
      <c r="C565" s="30">
        <v>44691.395798263999</v>
      </c>
      <c r="D565" s="28" t="s">
        <v>9</v>
      </c>
      <c r="E565" s="28" t="s">
        <v>26</v>
      </c>
      <c r="F565" s="31">
        <v>94.05</v>
      </c>
      <c r="G565" s="28" t="s">
        <v>40</v>
      </c>
      <c r="H565" s="32">
        <v>484</v>
      </c>
      <c r="I565" s="33">
        <v>45520.2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1</v>
      </c>
      <c r="C566" s="24">
        <v>44691.395798263999</v>
      </c>
      <c r="D566" s="22" t="s">
        <v>9</v>
      </c>
      <c r="E566" s="22" t="s">
        <v>26</v>
      </c>
      <c r="F566" s="25">
        <v>94.05</v>
      </c>
      <c r="G566" s="22" t="s">
        <v>40</v>
      </c>
      <c r="H566" s="26">
        <v>880</v>
      </c>
      <c r="I566" s="27">
        <v>82764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1</v>
      </c>
      <c r="C567" s="30">
        <v>44691.395845189101</v>
      </c>
      <c r="D567" s="28" t="s">
        <v>9</v>
      </c>
      <c r="E567" s="28" t="s">
        <v>20</v>
      </c>
      <c r="F567" s="31">
        <v>8.8539999999999992</v>
      </c>
      <c r="G567" s="28" t="s">
        <v>40</v>
      </c>
      <c r="H567" s="32">
        <v>882</v>
      </c>
      <c r="I567" s="33">
        <v>7809.23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1</v>
      </c>
      <c r="C568" s="24">
        <v>44691.395845309999</v>
      </c>
      <c r="D568" s="22" t="s">
        <v>9</v>
      </c>
      <c r="E568" s="22" t="s">
        <v>26</v>
      </c>
      <c r="F568" s="25">
        <v>94.06</v>
      </c>
      <c r="G568" s="22" t="s">
        <v>40</v>
      </c>
      <c r="H568" s="26">
        <v>713</v>
      </c>
      <c r="I568" s="27">
        <v>67064.7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1</v>
      </c>
      <c r="C569" s="30">
        <v>44691.395848327498</v>
      </c>
      <c r="D569" s="28" t="s">
        <v>9</v>
      </c>
      <c r="E569" s="28" t="s">
        <v>26</v>
      </c>
      <c r="F569" s="31">
        <v>94.02</v>
      </c>
      <c r="G569" s="28" t="s">
        <v>40</v>
      </c>
      <c r="H569" s="32">
        <v>488</v>
      </c>
      <c r="I569" s="33">
        <v>45881.760000000002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1</v>
      </c>
      <c r="C570" s="24">
        <v>44691.395848330802</v>
      </c>
      <c r="D570" s="22" t="s">
        <v>9</v>
      </c>
      <c r="E570" s="22" t="s">
        <v>26</v>
      </c>
      <c r="F570" s="25">
        <v>94.02</v>
      </c>
      <c r="G570" s="22" t="s">
        <v>40</v>
      </c>
      <c r="H570" s="26">
        <v>488</v>
      </c>
      <c r="I570" s="27">
        <v>45881.760000000002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1</v>
      </c>
      <c r="C571" s="30">
        <v>44691.395848331398</v>
      </c>
      <c r="D571" s="28" t="s">
        <v>9</v>
      </c>
      <c r="E571" s="28" t="s">
        <v>26</v>
      </c>
      <c r="F571" s="31">
        <v>94.02</v>
      </c>
      <c r="G571" s="28" t="s">
        <v>40</v>
      </c>
      <c r="H571" s="32">
        <v>309</v>
      </c>
      <c r="I571" s="33">
        <v>29052.1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1</v>
      </c>
      <c r="C572" s="24">
        <v>44691.395848424603</v>
      </c>
      <c r="D572" s="22" t="s">
        <v>9</v>
      </c>
      <c r="E572" s="22" t="s">
        <v>26</v>
      </c>
      <c r="F572" s="25">
        <v>94.02</v>
      </c>
      <c r="G572" s="22" t="s">
        <v>40</v>
      </c>
      <c r="H572" s="26">
        <v>231</v>
      </c>
      <c r="I572" s="27">
        <v>21718.62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1</v>
      </c>
      <c r="C573" s="30">
        <v>44691.395848432097</v>
      </c>
      <c r="D573" s="28" t="s">
        <v>9</v>
      </c>
      <c r="E573" s="28" t="s">
        <v>26</v>
      </c>
      <c r="F573" s="31">
        <v>94.02</v>
      </c>
      <c r="G573" s="28" t="s">
        <v>40</v>
      </c>
      <c r="H573" s="32">
        <v>231</v>
      </c>
      <c r="I573" s="33">
        <v>21718.62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1</v>
      </c>
      <c r="C574" s="24">
        <v>44691.395848446198</v>
      </c>
      <c r="D574" s="22" t="s">
        <v>9</v>
      </c>
      <c r="E574" s="22" t="s">
        <v>26</v>
      </c>
      <c r="F574" s="25">
        <v>94.02</v>
      </c>
      <c r="G574" s="22" t="s">
        <v>40</v>
      </c>
      <c r="H574" s="26">
        <v>26</v>
      </c>
      <c r="I574" s="27">
        <v>2444.52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1</v>
      </c>
      <c r="C575" s="30">
        <v>44691.395857107003</v>
      </c>
      <c r="D575" s="28" t="s">
        <v>9</v>
      </c>
      <c r="E575" s="28" t="s">
        <v>26</v>
      </c>
      <c r="F575" s="31">
        <v>94.02</v>
      </c>
      <c r="G575" s="28" t="s">
        <v>40</v>
      </c>
      <c r="H575" s="32">
        <v>703</v>
      </c>
      <c r="I575" s="33">
        <v>66096.06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1</v>
      </c>
      <c r="C576" s="24">
        <v>44691.395861377699</v>
      </c>
      <c r="D576" s="22" t="s">
        <v>9</v>
      </c>
      <c r="E576" s="22" t="s">
        <v>28</v>
      </c>
      <c r="F576" s="25">
        <v>65.83</v>
      </c>
      <c r="G576" s="22" t="s">
        <v>40</v>
      </c>
      <c r="H576" s="26">
        <v>846</v>
      </c>
      <c r="I576" s="27">
        <v>55692.18</v>
      </c>
      <c r="J576" s="22" t="s">
        <v>29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1</v>
      </c>
      <c r="C577" s="30">
        <v>44691.3958953888</v>
      </c>
      <c r="D577" s="28" t="s">
        <v>9</v>
      </c>
      <c r="E577" s="28" t="s">
        <v>26</v>
      </c>
      <c r="F577" s="31">
        <v>93.94</v>
      </c>
      <c r="G577" s="28" t="s">
        <v>40</v>
      </c>
      <c r="H577" s="32">
        <v>578</v>
      </c>
      <c r="I577" s="33">
        <v>54297.32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1</v>
      </c>
      <c r="C578" s="24">
        <v>44691.395895389003</v>
      </c>
      <c r="D578" s="22" t="s">
        <v>9</v>
      </c>
      <c r="E578" s="22" t="s">
        <v>26</v>
      </c>
      <c r="F578" s="25">
        <v>93.94</v>
      </c>
      <c r="G578" s="22" t="s">
        <v>40</v>
      </c>
      <c r="H578" s="26">
        <v>251</v>
      </c>
      <c r="I578" s="27">
        <v>23578.94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1</v>
      </c>
      <c r="C579" s="30">
        <v>44691.395895389003</v>
      </c>
      <c r="D579" s="28" t="s">
        <v>9</v>
      </c>
      <c r="E579" s="28" t="s">
        <v>26</v>
      </c>
      <c r="F579" s="31">
        <v>93.94</v>
      </c>
      <c r="G579" s="28" t="s">
        <v>40</v>
      </c>
      <c r="H579" s="32">
        <v>327</v>
      </c>
      <c r="I579" s="33">
        <v>30718.38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1</v>
      </c>
      <c r="C580" s="24">
        <v>44691.395895389003</v>
      </c>
      <c r="D580" s="22" t="s">
        <v>9</v>
      </c>
      <c r="E580" s="22" t="s">
        <v>26</v>
      </c>
      <c r="F580" s="25">
        <v>93.94</v>
      </c>
      <c r="G580" s="22" t="s">
        <v>40</v>
      </c>
      <c r="H580" s="26">
        <v>578</v>
      </c>
      <c r="I580" s="27">
        <v>54297.32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1</v>
      </c>
      <c r="C581" s="30">
        <v>44691.395895389403</v>
      </c>
      <c r="D581" s="28" t="s">
        <v>9</v>
      </c>
      <c r="E581" s="28" t="s">
        <v>26</v>
      </c>
      <c r="F581" s="31">
        <v>93.94</v>
      </c>
      <c r="G581" s="28" t="s">
        <v>40</v>
      </c>
      <c r="H581" s="32">
        <v>22</v>
      </c>
      <c r="I581" s="33">
        <v>2066.6799999999998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1</v>
      </c>
      <c r="C582" s="24">
        <v>44691.395895389498</v>
      </c>
      <c r="D582" s="22" t="s">
        <v>9</v>
      </c>
      <c r="E582" s="22" t="s">
        <v>26</v>
      </c>
      <c r="F582" s="25">
        <v>93.94</v>
      </c>
      <c r="G582" s="22" t="s">
        <v>40</v>
      </c>
      <c r="H582" s="26">
        <v>251</v>
      </c>
      <c r="I582" s="27">
        <v>23578.94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1</v>
      </c>
      <c r="C583" s="30">
        <v>44691.395897030001</v>
      </c>
      <c r="D583" s="28" t="s">
        <v>9</v>
      </c>
      <c r="E583" s="28" t="s">
        <v>26</v>
      </c>
      <c r="F583" s="31">
        <v>93.94</v>
      </c>
      <c r="G583" s="28" t="s">
        <v>40</v>
      </c>
      <c r="H583" s="32">
        <v>196</v>
      </c>
      <c r="I583" s="33">
        <v>18412.240000000002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1</v>
      </c>
      <c r="C584" s="24">
        <v>44691.396081370302</v>
      </c>
      <c r="D584" s="22" t="s">
        <v>9</v>
      </c>
      <c r="E584" s="22" t="s">
        <v>26</v>
      </c>
      <c r="F584" s="25">
        <v>93.88</v>
      </c>
      <c r="G584" s="22" t="s">
        <v>40</v>
      </c>
      <c r="H584" s="26">
        <v>632</v>
      </c>
      <c r="I584" s="27">
        <v>59332.160000000003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1</v>
      </c>
      <c r="C585" s="30">
        <v>44691.396265640702</v>
      </c>
      <c r="D585" s="28" t="s">
        <v>9</v>
      </c>
      <c r="E585" s="28" t="s">
        <v>26</v>
      </c>
      <c r="F585" s="31">
        <v>93.77</v>
      </c>
      <c r="G585" s="28" t="s">
        <v>40</v>
      </c>
      <c r="H585" s="32">
        <v>520</v>
      </c>
      <c r="I585" s="33">
        <v>48760.4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1</v>
      </c>
      <c r="C586" s="24">
        <v>44691.396265640702</v>
      </c>
      <c r="D586" s="22" t="s">
        <v>9</v>
      </c>
      <c r="E586" s="22" t="s">
        <v>26</v>
      </c>
      <c r="F586" s="25">
        <v>93.77</v>
      </c>
      <c r="G586" s="22" t="s">
        <v>40</v>
      </c>
      <c r="H586" s="26">
        <v>600</v>
      </c>
      <c r="I586" s="27">
        <v>56262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1</v>
      </c>
      <c r="C587" s="30">
        <v>44691.396265642397</v>
      </c>
      <c r="D587" s="28" t="s">
        <v>9</v>
      </c>
      <c r="E587" s="28" t="s">
        <v>26</v>
      </c>
      <c r="F587" s="31">
        <v>93.77</v>
      </c>
      <c r="G587" s="28" t="s">
        <v>40</v>
      </c>
      <c r="H587" s="32">
        <v>395</v>
      </c>
      <c r="I587" s="33">
        <v>37039.15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1</v>
      </c>
      <c r="C588" s="24">
        <v>44691.3964006038</v>
      </c>
      <c r="D588" s="22" t="s">
        <v>9</v>
      </c>
      <c r="E588" s="22" t="s">
        <v>26</v>
      </c>
      <c r="F588" s="25">
        <v>93.71</v>
      </c>
      <c r="G588" s="22" t="s">
        <v>40</v>
      </c>
      <c r="H588" s="26">
        <v>1135</v>
      </c>
      <c r="I588" s="27">
        <v>106360.85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1</v>
      </c>
      <c r="C589" s="30">
        <v>44691.396400607198</v>
      </c>
      <c r="D589" s="28" t="s">
        <v>9</v>
      </c>
      <c r="E589" s="28" t="s">
        <v>20</v>
      </c>
      <c r="F589" s="31">
        <v>8.8160000000000007</v>
      </c>
      <c r="G589" s="28" t="s">
        <v>40</v>
      </c>
      <c r="H589" s="32">
        <v>524</v>
      </c>
      <c r="I589" s="33">
        <v>4619.58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1</v>
      </c>
      <c r="C590" s="24">
        <v>44691.396400607402</v>
      </c>
      <c r="D590" s="22" t="s">
        <v>9</v>
      </c>
      <c r="E590" s="22" t="s">
        <v>20</v>
      </c>
      <c r="F590" s="25">
        <v>8.8160000000000007</v>
      </c>
      <c r="G590" s="22" t="s">
        <v>40</v>
      </c>
      <c r="H590" s="26">
        <v>294</v>
      </c>
      <c r="I590" s="27">
        <v>2591.9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1</v>
      </c>
      <c r="C591" s="30">
        <v>44691.396597021601</v>
      </c>
      <c r="D591" s="28" t="s">
        <v>9</v>
      </c>
      <c r="E591" s="28" t="s">
        <v>26</v>
      </c>
      <c r="F591" s="31">
        <v>93.73</v>
      </c>
      <c r="G591" s="28" t="s">
        <v>40</v>
      </c>
      <c r="H591" s="32">
        <v>979</v>
      </c>
      <c r="I591" s="33">
        <v>91761.67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1</v>
      </c>
      <c r="C592" s="24">
        <v>44691.397066020101</v>
      </c>
      <c r="D592" s="22" t="s">
        <v>9</v>
      </c>
      <c r="E592" s="22" t="s">
        <v>26</v>
      </c>
      <c r="F592" s="25">
        <v>93.78</v>
      </c>
      <c r="G592" s="22" t="s">
        <v>40</v>
      </c>
      <c r="H592" s="26">
        <v>559</v>
      </c>
      <c r="I592" s="27">
        <v>52423.0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1</v>
      </c>
      <c r="C593" s="30">
        <v>44691.3970660216</v>
      </c>
      <c r="D593" s="28" t="s">
        <v>9</v>
      </c>
      <c r="E593" s="28" t="s">
        <v>26</v>
      </c>
      <c r="F593" s="31">
        <v>93.78</v>
      </c>
      <c r="G593" s="28" t="s">
        <v>40</v>
      </c>
      <c r="H593" s="32">
        <v>300</v>
      </c>
      <c r="I593" s="33">
        <v>28134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1</v>
      </c>
      <c r="C594" s="24">
        <v>44691.397125880903</v>
      </c>
      <c r="D594" s="22" t="s">
        <v>9</v>
      </c>
      <c r="E594" s="22" t="s">
        <v>26</v>
      </c>
      <c r="F594" s="25">
        <v>93.78</v>
      </c>
      <c r="G594" s="22" t="s">
        <v>40</v>
      </c>
      <c r="H594" s="26">
        <v>1387</v>
      </c>
      <c r="I594" s="27">
        <v>130072.86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1</v>
      </c>
      <c r="C595" s="30">
        <v>44691.397125880903</v>
      </c>
      <c r="D595" s="28" t="s">
        <v>9</v>
      </c>
      <c r="E595" s="28" t="s">
        <v>26</v>
      </c>
      <c r="F595" s="31">
        <v>93.78</v>
      </c>
      <c r="G595" s="28" t="s">
        <v>40</v>
      </c>
      <c r="H595" s="32">
        <v>718</v>
      </c>
      <c r="I595" s="33">
        <v>67334.039999999994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1</v>
      </c>
      <c r="C596" s="24">
        <v>44691.3971548478</v>
      </c>
      <c r="D596" s="22" t="s">
        <v>9</v>
      </c>
      <c r="E596" s="22" t="s">
        <v>26</v>
      </c>
      <c r="F596" s="25">
        <v>93.79</v>
      </c>
      <c r="G596" s="22" t="s">
        <v>40</v>
      </c>
      <c r="H596" s="26">
        <v>1142</v>
      </c>
      <c r="I596" s="27">
        <v>107108.1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1</v>
      </c>
      <c r="C597" s="30">
        <v>44691.397338536503</v>
      </c>
      <c r="D597" s="28" t="s">
        <v>9</v>
      </c>
      <c r="E597" s="28" t="s">
        <v>26</v>
      </c>
      <c r="F597" s="31">
        <v>93.8</v>
      </c>
      <c r="G597" s="28" t="s">
        <v>40</v>
      </c>
      <c r="H597" s="32">
        <v>903</v>
      </c>
      <c r="I597" s="33">
        <v>84701.4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1</v>
      </c>
      <c r="C598" s="24">
        <v>44691.397338537703</v>
      </c>
      <c r="D598" s="22" t="s">
        <v>9</v>
      </c>
      <c r="E598" s="22" t="s">
        <v>26</v>
      </c>
      <c r="F598" s="25">
        <v>93.8</v>
      </c>
      <c r="G598" s="22" t="s">
        <v>40</v>
      </c>
      <c r="H598" s="26">
        <v>903</v>
      </c>
      <c r="I598" s="27">
        <v>84701.4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1</v>
      </c>
      <c r="C599" s="30">
        <v>44691.3973501984</v>
      </c>
      <c r="D599" s="28" t="s">
        <v>9</v>
      </c>
      <c r="E599" s="28" t="s">
        <v>26</v>
      </c>
      <c r="F599" s="31">
        <v>93.8</v>
      </c>
      <c r="G599" s="28" t="s">
        <v>40</v>
      </c>
      <c r="H599" s="32">
        <v>50</v>
      </c>
      <c r="I599" s="33">
        <v>4690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1</v>
      </c>
      <c r="C600" s="24">
        <v>44691.397535486802</v>
      </c>
      <c r="D600" s="22" t="s">
        <v>9</v>
      </c>
      <c r="E600" s="22" t="s">
        <v>26</v>
      </c>
      <c r="F600" s="25">
        <v>93.81</v>
      </c>
      <c r="G600" s="22" t="s">
        <v>40</v>
      </c>
      <c r="H600" s="26">
        <v>774</v>
      </c>
      <c r="I600" s="27">
        <v>72608.94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1</v>
      </c>
      <c r="C601" s="30">
        <v>44691.397535488497</v>
      </c>
      <c r="D601" s="28" t="s">
        <v>9</v>
      </c>
      <c r="E601" s="28" t="s">
        <v>26</v>
      </c>
      <c r="F601" s="31">
        <v>93.81</v>
      </c>
      <c r="G601" s="28" t="s">
        <v>40</v>
      </c>
      <c r="H601" s="32">
        <v>774</v>
      </c>
      <c r="I601" s="33">
        <v>72608.94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1</v>
      </c>
      <c r="C602" s="24">
        <v>44691.397536870303</v>
      </c>
      <c r="D602" s="22" t="s">
        <v>9</v>
      </c>
      <c r="E602" s="22" t="s">
        <v>26</v>
      </c>
      <c r="F602" s="25">
        <v>93.81</v>
      </c>
      <c r="G602" s="22" t="s">
        <v>40</v>
      </c>
      <c r="H602" s="26">
        <v>62</v>
      </c>
      <c r="I602" s="27">
        <v>5816.2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1</v>
      </c>
      <c r="C603" s="30">
        <v>44691.3975368705</v>
      </c>
      <c r="D603" s="28" t="s">
        <v>9</v>
      </c>
      <c r="E603" s="28" t="s">
        <v>26</v>
      </c>
      <c r="F603" s="31">
        <v>93.81</v>
      </c>
      <c r="G603" s="28" t="s">
        <v>40</v>
      </c>
      <c r="H603" s="32">
        <v>52</v>
      </c>
      <c r="I603" s="33">
        <v>4878.12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1</v>
      </c>
      <c r="C604" s="24">
        <v>44691.397575635499</v>
      </c>
      <c r="D604" s="22" t="s">
        <v>9</v>
      </c>
      <c r="E604" s="22" t="s">
        <v>20</v>
      </c>
      <c r="F604" s="25">
        <v>8.8249999999999993</v>
      </c>
      <c r="G604" s="22" t="s">
        <v>40</v>
      </c>
      <c r="H604" s="26">
        <v>887</v>
      </c>
      <c r="I604" s="27">
        <v>7827.78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1</v>
      </c>
      <c r="C605" s="30">
        <v>44691.397618077397</v>
      </c>
      <c r="D605" s="28" t="s">
        <v>9</v>
      </c>
      <c r="E605" s="28" t="s">
        <v>26</v>
      </c>
      <c r="F605" s="31">
        <v>93.76</v>
      </c>
      <c r="G605" s="28" t="s">
        <v>40</v>
      </c>
      <c r="H605" s="32">
        <v>886</v>
      </c>
      <c r="I605" s="33">
        <v>83071.360000000001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1</v>
      </c>
      <c r="C606" s="24">
        <v>44691.397618113799</v>
      </c>
      <c r="D606" s="22" t="s">
        <v>9</v>
      </c>
      <c r="E606" s="22" t="s">
        <v>26</v>
      </c>
      <c r="F606" s="25">
        <v>93.76</v>
      </c>
      <c r="G606" s="22" t="s">
        <v>40</v>
      </c>
      <c r="H606" s="26">
        <v>293</v>
      </c>
      <c r="I606" s="27">
        <v>27471.68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1</v>
      </c>
      <c r="C607" s="30">
        <v>44691.398925244001</v>
      </c>
      <c r="D607" s="28" t="s">
        <v>9</v>
      </c>
      <c r="E607" s="28" t="s">
        <v>26</v>
      </c>
      <c r="F607" s="31">
        <v>93.74</v>
      </c>
      <c r="G607" s="28" t="s">
        <v>40</v>
      </c>
      <c r="H607" s="32">
        <v>988</v>
      </c>
      <c r="I607" s="33">
        <v>92615.12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1</v>
      </c>
      <c r="C608" s="24">
        <v>44691.398925244001</v>
      </c>
      <c r="D608" s="22" t="s">
        <v>9</v>
      </c>
      <c r="E608" s="22" t="s">
        <v>26</v>
      </c>
      <c r="F608" s="25">
        <v>93.74</v>
      </c>
      <c r="G608" s="22" t="s">
        <v>40</v>
      </c>
      <c r="H608" s="26">
        <v>609</v>
      </c>
      <c r="I608" s="27">
        <v>57087.66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1</v>
      </c>
      <c r="C609" s="30">
        <v>44691.398925244001</v>
      </c>
      <c r="D609" s="28" t="s">
        <v>9</v>
      </c>
      <c r="E609" s="28" t="s">
        <v>26</v>
      </c>
      <c r="F609" s="31">
        <v>93.74</v>
      </c>
      <c r="G609" s="28" t="s">
        <v>40</v>
      </c>
      <c r="H609" s="32">
        <v>625</v>
      </c>
      <c r="I609" s="33">
        <v>58587.5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1</v>
      </c>
      <c r="C610" s="24">
        <v>44691.398925244001</v>
      </c>
      <c r="D610" s="22" t="s">
        <v>9</v>
      </c>
      <c r="E610" s="22" t="s">
        <v>26</v>
      </c>
      <c r="F610" s="25">
        <v>93.74</v>
      </c>
      <c r="G610" s="22" t="s">
        <v>40</v>
      </c>
      <c r="H610" s="26">
        <v>578</v>
      </c>
      <c r="I610" s="27">
        <v>54181.7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1</v>
      </c>
      <c r="C611" s="30">
        <v>44691.398925244401</v>
      </c>
      <c r="D611" s="28" t="s">
        <v>9</v>
      </c>
      <c r="E611" s="28" t="s">
        <v>26</v>
      </c>
      <c r="F611" s="31">
        <v>93.74</v>
      </c>
      <c r="G611" s="28" t="s">
        <v>40</v>
      </c>
      <c r="H611" s="32">
        <v>743</v>
      </c>
      <c r="I611" s="33">
        <v>69648.820000000007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1</v>
      </c>
      <c r="C612" s="24">
        <v>44691.398925244401</v>
      </c>
      <c r="D612" s="22" t="s">
        <v>9</v>
      </c>
      <c r="E612" s="22" t="s">
        <v>26</v>
      </c>
      <c r="F612" s="25">
        <v>93.74</v>
      </c>
      <c r="G612" s="22" t="s">
        <v>40</v>
      </c>
      <c r="H612" s="26">
        <v>460</v>
      </c>
      <c r="I612" s="27">
        <v>43120.4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1</v>
      </c>
      <c r="C613" s="30">
        <v>44691.398925246802</v>
      </c>
      <c r="D613" s="28" t="s">
        <v>9</v>
      </c>
      <c r="E613" s="28" t="s">
        <v>26</v>
      </c>
      <c r="F613" s="31">
        <v>93.74</v>
      </c>
      <c r="G613" s="28" t="s">
        <v>40</v>
      </c>
      <c r="H613" s="32">
        <v>324</v>
      </c>
      <c r="I613" s="33">
        <v>30371.759999999998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1</v>
      </c>
      <c r="C614" s="24">
        <v>44691.398925246802</v>
      </c>
      <c r="D614" s="22" t="s">
        <v>9</v>
      </c>
      <c r="E614" s="22" t="s">
        <v>26</v>
      </c>
      <c r="F614" s="25">
        <v>93.74</v>
      </c>
      <c r="G614" s="22" t="s">
        <v>40</v>
      </c>
      <c r="H614" s="26">
        <v>578</v>
      </c>
      <c r="I614" s="27">
        <v>54181.72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1</v>
      </c>
      <c r="C615" s="30">
        <v>44691.398925246802</v>
      </c>
      <c r="D615" s="28" t="s">
        <v>9</v>
      </c>
      <c r="E615" s="28" t="s">
        <v>26</v>
      </c>
      <c r="F615" s="31">
        <v>93.74</v>
      </c>
      <c r="G615" s="28" t="s">
        <v>40</v>
      </c>
      <c r="H615" s="32">
        <v>103</v>
      </c>
      <c r="I615" s="33">
        <v>9655.2199999999993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1</v>
      </c>
      <c r="C616" s="24">
        <v>44691.398925341098</v>
      </c>
      <c r="D616" s="22" t="s">
        <v>9</v>
      </c>
      <c r="E616" s="22" t="s">
        <v>26</v>
      </c>
      <c r="F616" s="25">
        <v>93.74</v>
      </c>
      <c r="G616" s="22" t="s">
        <v>40</v>
      </c>
      <c r="H616" s="26">
        <v>288</v>
      </c>
      <c r="I616" s="27">
        <v>26997.119999999999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1</v>
      </c>
      <c r="C617" s="30">
        <v>44691.398925341098</v>
      </c>
      <c r="D617" s="28" t="s">
        <v>9</v>
      </c>
      <c r="E617" s="28" t="s">
        <v>26</v>
      </c>
      <c r="F617" s="31">
        <v>93.74</v>
      </c>
      <c r="G617" s="28" t="s">
        <v>40</v>
      </c>
      <c r="H617" s="32">
        <v>295</v>
      </c>
      <c r="I617" s="33">
        <v>27653.3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1</v>
      </c>
      <c r="C618" s="24">
        <v>44691.398925341098</v>
      </c>
      <c r="D618" s="22" t="s">
        <v>9</v>
      </c>
      <c r="E618" s="22" t="s">
        <v>26</v>
      </c>
      <c r="F618" s="25">
        <v>93.74</v>
      </c>
      <c r="G618" s="22" t="s">
        <v>40</v>
      </c>
      <c r="H618" s="26">
        <v>273</v>
      </c>
      <c r="I618" s="27">
        <v>25591.02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1</v>
      </c>
      <c r="C619" s="30">
        <v>44691.398925346402</v>
      </c>
      <c r="D619" s="28" t="s">
        <v>9</v>
      </c>
      <c r="E619" s="28" t="s">
        <v>26</v>
      </c>
      <c r="F619" s="31">
        <v>93.74</v>
      </c>
      <c r="G619" s="28" t="s">
        <v>40</v>
      </c>
      <c r="H619" s="32">
        <v>288</v>
      </c>
      <c r="I619" s="33">
        <v>26997.119999999999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1</v>
      </c>
      <c r="C620" s="24">
        <v>44691.398925346402</v>
      </c>
      <c r="D620" s="22" t="s">
        <v>9</v>
      </c>
      <c r="E620" s="22" t="s">
        <v>26</v>
      </c>
      <c r="F620" s="25">
        <v>93.74</v>
      </c>
      <c r="G620" s="22" t="s">
        <v>40</v>
      </c>
      <c r="H620" s="26">
        <v>295</v>
      </c>
      <c r="I620" s="27">
        <v>27653.3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1</v>
      </c>
      <c r="C621" s="30">
        <v>44691.398925346402</v>
      </c>
      <c r="D621" s="28" t="s">
        <v>9</v>
      </c>
      <c r="E621" s="28" t="s">
        <v>26</v>
      </c>
      <c r="F621" s="31">
        <v>93.74</v>
      </c>
      <c r="G621" s="28" t="s">
        <v>40</v>
      </c>
      <c r="H621" s="32">
        <v>273</v>
      </c>
      <c r="I621" s="33">
        <v>25591.02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1</v>
      </c>
      <c r="C622" s="24">
        <v>44691.398925479902</v>
      </c>
      <c r="D622" s="22" t="s">
        <v>9</v>
      </c>
      <c r="E622" s="22" t="s">
        <v>26</v>
      </c>
      <c r="F622" s="25">
        <v>93.74</v>
      </c>
      <c r="G622" s="22" t="s">
        <v>40</v>
      </c>
      <c r="H622" s="26">
        <v>618</v>
      </c>
      <c r="I622" s="27">
        <v>57931.3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1</v>
      </c>
      <c r="C623" s="30">
        <v>44691.398925480004</v>
      </c>
      <c r="D623" s="28" t="s">
        <v>9</v>
      </c>
      <c r="E623" s="28" t="s">
        <v>26</v>
      </c>
      <c r="F623" s="31">
        <v>93.74</v>
      </c>
      <c r="G623" s="28" t="s">
        <v>40</v>
      </c>
      <c r="H623" s="32">
        <v>284</v>
      </c>
      <c r="I623" s="33">
        <v>26622.1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1</v>
      </c>
      <c r="C624" s="24">
        <v>44691.398925480004</v>
      </c>
      <c r="D624" s="22" t="s">
        <v>9</v>
      </c>
      <c r="E624" s="22" t="s">
        <v>26</v>
      </c>
      <c r="F624" s="25">
        <v>93.74</v>
      </c>
      <c r="G624" s="22" t="s">
        <v>40</v>
      </c>
      <c r="H624" s="26">
        <v>282</v>
      </c>
      <c r="I624" s="27">
        <v>26434.68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1</v>
      </c>
      <c r="C625" s="30">
        <v>44691.398925480004</v>
      </c>
      <c r="D625" s="28" t="s">
        <v>9</v>
      </c>
      <c r="E625" s="28" t="s">
        <v>26</v>
      </c>
      <c r="F625" s="31">
        <v>93.74</v>
      </c>
      <c r="G625" s="28" t="s">
        <v>40</v>
      </c>
      <c r="H625" s="32">
        <v>38</v>
      </c>
      <c r="I625" s="33">
        <v>3562.1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1</v>
      </c>
      <c r="C626" s="24">
        <v>44691.398925480797</v>
      </c>
      <c r="D626" s="22" t="s">
        <v>9</v>
      </c>
      <c r="E626" s="22" t="s">
        <v>26</v>
      </c>
      <c r="F626" s="25">
        <v>93.74</v>
      </c>
      <c r="G626" s="22" t="s">
        <v>40</v>
      </c>
      <c r="H626" s="26">
        <v>648</v>
      </c>
      <c r="I626" s="27">
        <v>60743.519999999997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1</v>
      </c>
      <c r="C627" s="30">
        <v>44691.398993186398</v>
      </c>
      <c r="D627" s="28" t="s">
        <v>9</v>
      </c>
      <c r="E627" s="28" t="s">
        <v>26</v>
      </c>
      <c r="F627" s="31">
        <v>93.73</v>
      </c>
      <c r="G627" s="28" t="s">
        <v>40</v>
      </c>
      <c r="H627" s="32">
        <v>795</v>
      </c>
      <c r="I627" s="33">
        <v>74515.350000000006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1</v>
      </c>
      <c r="C628" s="24">
        <v>44691.398993415401</v>
      </c>
      <c r="D628" s="22" t="s">
        <v>9</v>
      </c>
      <c r="E628" s="22" t="s">
        <v>26</v>
      </c>
      <c r="F628" s="25">
        <v>93.73</v>
      </c>
      <c r="G628" s="22" t="s">
        <v>40</v>
      </c>
      <c r="H628" s="26">
        <v>795</v>
      </c>
      <c r="I628" s="27">
        <v>74515.350000000006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1</v>
      </c>
      <c r="C629" s="30">
        <v>44691.398993419898</v>
      </c>
      <c r="D629" s="28" t="s">
        <v>9</v>
      </c>
      <c r="E629" s="28" t="s">
        <v>26</v>
      </c>
      <c r="F629" s="31">
        <v>93.73</v>
      </c>
      <c r="G629" s="28" t="s">
        <v>40</v>
      </c>
      <c r="H629" s="32">
        <v>366</v>
      </c>
      <c r="I629" s="33">
        <v>34305.1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1</v>
      </c>
      <c r="C630" s="24">
        <v>44691.398994857402</v>
      </c>
      <c r="D630" s="22" t="s">
        <v>9</v>
      </c>
      <c r="E630" s="22" t="s">
        <v>20</v>
      </c>
      <c r="F630" s="25">
        <v>8.8170000000000002</v>
      </c>
      <c r="G630" s="22" t="s">
        <v>40</v>
      </c>
      <c r="H630" s="26">
        <v>786</v>
      </c>
      <c r="I630" s="27">
        <v>6930.16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1</v>
      </c>
      <c r="C631" s="30">
        <v>44691.398994971998</v>
      </c>
      <c r="D631" s="28" t="s">
        <v>9</v>
      </c>
      <c r="E631" s="28" t="s">
        <v>20</v>
      </c>
      <c r="F631" s="31">
        <v>8.8170000000000002</v>
      </c>
      <c r="G631" s="28" t="s">
        <v>40</v>
      </c>
      <c r="H631" s="32">
        <v>762</v>
      </c>
      <c r="I631" s="33">
        <v>6718.55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1</v>
      </c>
      <c r="C632" s="24">
        <v>44691.399171543599</v>
      </c>
      <c r="D632" s="22" t="s">
        <v>9</v>
      </c>
      <c r="E632" s="22" t="s">
        <v>26</v>
      </c>
      <c r="F632" s="25">
        <v>93.7</v>
      </c>
      <c r="G632" s="22" t="s">
        <v>40</v>
      </c>
      <c r="H632" s="26">
        <v>738</v>
      </c>
      <c r="I632" s="27">
        <v>69150.600000000006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1</v>
      </c>
      <c r="C633" s="30">
        <v>44691.399187592899</v>
      </c>
      <c r="D633" s="28" t="s">
        <v>9</v>
      </c>
      <c r="E633" s="28" t="s">
        <v>26</v>
      </c>
      <c r="F633" s="31">
        <v>93.67</v>
      </c>
      <c r="G633" s="28" t="s">
        <v>40</v>
      </c>
      <c r="H633" s="32">
        <v>497</v>
      </c>
      <c r="I633" s="33">
        <v>46553.99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1</v>
      </c>
      <c r="C634" s="24">
        <v>44691.399654541499</v>
      </c>
      <c r="D634" s="22" t="s">
        <v>9</v>
      </c>
      <c r="E634" s="22" t="s">
        <v>26</v>
      </c>
      <c r="F634" s="25">
        <v>93.73</v>
      </c>
      <c r="G634" s="22" t="s">
        <v>40</v>
      </c>
      <c r="H634" s="26">
        <v>606</v>
      </c>
      <c r="I634" s="27">
        <v>56800.38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1</v>
      </c>
      <c r="C635" s="30">
        <v>44691.399654541499</v>
      </c>
      <c r="D635" s="28" t="s">
        <v>9</v>
      </c>
      <c r="E635" s="28" t="s">
        <v>26</v>
      </c>
      <c r="F635" s="31">
        <v>93.73</v>
      </c>
      <c r="G635" s="28" t="s">
        <v>40</v>
      </c>
      <c r="H635" s="32">
        <v>486</v>
      </c>
      <c r="I635" s="33">
        <v>45552.78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1</v>
      </c>
      <c r="C636" s="24">
        <v>44691.399654656401</v>
      </c>
      <c r="D636" s="22" t="s">
        <v>9</v>
      </c>
      <c r="E636" s="22" t="s">
        <v>26</v>
      </c>
      <c r="F636" s="25">
        <v>93.73</v>
      </c>
      <c r="G636" s="22" t="s">
        <v>40</v>
      </c>
      <c r="H636" s="26">
        <v>11</v>
      </c>
      <c r="I636" s="27">
        <v>1031.03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1</v>
      </c>
      <c r="C637" s="30">
        <v>44691.399877418</v>
      </c>
      <c r="D637" s="28" t="s">
        <v>9</v>
      </c>
      <c r="E637" s="28" t="s">
        <v>26</v>
      </c>
      <c r="F637" s="31">
        <v>93.8</v>
      </c>
      <c r="G637" s="28" t="s">
        <v>40</v>
      </c>
      <c r="H637" s="32">
        <v>251</v>
      </c>
      <c r="I637" s="33">
        <v>23543.8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1</v>
      </c>
      <c r="C638" s="24">
        <v>44691.399877418902</v>
      </c>
      <c r="D638" s="22" t="s">
        <v>9</v>
      </c>
      <c r="E638" s="22" t="s">
        <v>26</v>
      </c>
      <c r="F638" s="25">
        <v>93.8</v>
      </c>
      <c r="G638" s="22" t="s">
        <v>40</v>
      </c>
      <c r="H638" s="26">
        <v>251</v>
      </c>
      <c r="I638" s="27">
        <v>23543.8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1</v>
      </c>
      <c r="C639" s="30">
        <v>44691.399877420503</v>
      </c>
      <c r="D639" s="28" t="s">
        <v>9</v>
      </c>
      <c r="E639" s="28" t="s">
        <v>26</v>
      </c>
      <c r="F639" s="31">
        <v>93.8</v>
      </c>
      <c r="G639" s="28" t="s">
        <v>40</v>
      </c>
      <c r="H639" s="32">
        <v>251</v>
      </c>
      <c r="I639" s="33">
        <v>23543.8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1</v>
      </c>
      <c r="C640" s="24">
        <v>44691.399877513701</v>
      </c>
      <c r="D640" s="22" t="s">
        <v>9</v>
      </c>
      <c r="E640" s="22" t="s">
        <v>26</v>
      </c>
      <c r="F640" s="25">
        <v>93.8</v>
      </c>
      <c r="G640" s="22" t="s">
        <v>40</v>
      </c>
      <c r="H640" s="26">
        <v>834</v>
      </c>
      <c r="I640" s="27">
        <v>78229.2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1</v>
      </c>
      <c r="C641" s="30">
        <v>44691.399877513701</v>
      </c>
      <c r="D641" s="28" t="s">
        <v>9</v>
      </c>
      <c r="E641" s="28" t="s">
        <v>26</v>
      </c>
      <c r="F641" s="31">
        <v>93.8</v>
      </c>
      <c r="G641" s="28" t="s">
        <v>40</v>
      </c>
      <c r="H641" s="32">
        <v>531</v>
      </c>
      <c r="I641" s="33">
        <v>49807.8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1</v>
      </c>
      <c r="C642" s="24">
        <v>44691.399877515199</v>
      </c>
      <c r="D642" s="22" t="s">
        <v>9</v>
      </c>
      <c r="E642" s="22" t="s">
        <v>26</v>
      </c>
      <c r="F642" s="25">
        <v>93.8</v>
      </c>
      <c r="G642" s="22" t="s">
        <v>40</v>
      </c>
      <c r="H642" s="26">
        <v>531</v>
      </c>
      <c r="I642" s="27">
        <v>49807.8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1</v>
      </c>
      <c r="C643" s="30">
        <v>44691.399877611002</v>
      </c>
      <c r="D643" s="28" t="s">
        <v>9</v>
      </c>
      <c r="E643" s="28" t="s">
        <v>26</v>
      </c>
      <c r="F643" s="31">
        <v>93.8</v>
      </c>
      <c r="G643" s="28" t="s">
        <v>40</v>
      </c>
      <c r="H643" s="32">
        <v>251</v>
      </c>
      <c r="I643" s="33">
        <v>23543.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1</v>
      </c>
      <c r="C644" s="24">
        <v>44691.399879232296</v>
      </c>
      <c r="D644" s="22" t="s">
        <v>9</v>
      </c>
      <c r="E644" s="22" t="s">
        <v>26</v>
      </c>
      <c r="F644" s="25">
        <v>93.8</v>
      </c>
      <c r="G644" s="22" t="s">
        <v>40</v>
      </c>
      <c r="H644" s="26">
        <v>500</v>
      </c>
      <c r="I644" s="27">
        <v>46900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1</v>
      </c>
      <c r="C645" s="30">
        <v>44691.3998797311</v>
      </c>
      <c r="D645" s="28" t="s">
        <v>9</v>
      </c>
      <c r="E645" s="28" t="s">
        <v>26</v>
      </c>
      <c r="F645" s="31">
        <v>93.8</v>
      </c>
      <c r="G645" s="28" t="s">
        <v>40</v>
      </c>
      <c r="H645" s="32">
        <v>334</v>
      </c>
      <c r="I645" s="33">
        <v>31329.200000000001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1</v>
      </c>
      <c r="C646" s="24">
        <v>44691.3998797311</v>
      </c>
      <c r="D646" s="22" t="s">
        <v>9</v>
      </c>
      <c r="E646" s="22" t="s">
        <v>26</v>
      </c>
      <c r="F646" s="25">
        <v>93.8</v>
      </c>
      <c r="G646" s="22" t="s">
        <v>40</v>
      </c>
      <c r="H646" s="26">
        <v>166</v>
      </c>
      <c r="I646" s="27">
        <v>15570.8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1</v>
      </c>
      <c r="C647" s="30">
        <v>44691.399880109799</v>
      </c>
      <c r="D647" s="28" t="s">
        <v>9</v>
      </c>
      <c r="E647" s="28" t="s">
        <v>26</v>
      </c>
      <c r="F647" s="31">
        <v>93.8</v>
      </c>
      <c r="G647" s="28" t="s">
        <v>40</v>
      </c>
      <c r="H647" s="32">
        <v>190</v>
      </c>
      <c r="I647" s="33">
        <v>17822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1</v>
      </c>
      <c r="C648" s="24">
        <v>44691.399880763398</v>
      </c>
      <c r="D648" s="22" t="s">
        <v>9</v>
      </c>
      <c r="E648" s="22" t="s">
        <v>26</v>
      </c>
      <c r="F648" s="25">
        <v>93.8</v>
      </c>
      <c r="G648" s="22" t="s">
        <v>40</v>
      </c>
      <c r="H648" s="26">
        <v>278</v>
      </c>
      <c r="I648" s="27">
        <v>26076.400000000001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1</v>
      </c>
      <c r="C649" s="30">
        <v>44691.399881368001</v>
      </c>
      <c r="D649" s="28" t="s">
        <v>9</v>
      </c>
      <c r="E649" s="28" t="s">
        <v>26</v>
      </c>
      <c r="F649" s="31">
        <v>93.8</v>
      </c>
      <c r="G649" s="28" t="s">
        <v>40</v>
      </c>
      <c r="H649" s="32">
        <v>42</v>
      </c>
      <c r="I649" s="33">
        <v>3939.6</v>
      </c>
      <c r="J649" s="28" t="s">
        <v>23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1</v>
      </c>
      <c r="C650" s="24">
        <v>44691.399881622099</v>
      </c>
      <c r="D650" s="22" t="s">
        <v>9</v>
      </c>
      <c r="E650" s="22" t="s">
        <v>26</v>
      </c>
      <c r="F650" s="25">
        <v>93.8</v>
      </c>
      <c r="G650" s="22" t="s">
        <v>40</v>
      </c>
      <c r="H650" s="26">
        <v>172</v>
      </c>
      <c r="I650" s="27">
        <v>16133.6</v>
      </c>
      <c r="J650" s="22" t="s">
        <v>23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1</v>
      </c>
      <c r="C651" s="30">
        <v>44691.399882383499</v>
      </c>
      <c r="D651" s="28" t="s">
        <v>9</v>
      </c>
      <c r="E651" s="28" t="s">
        <v>20</v>
      </c>
      <c r="F651" s="31">
        <v>8.8230000000000004</v>
      </c>
      <c r="G651" s="28" t="s">
        <v>40</v>
      </c>
      <c r="H651" s="32">
        <v>133</v>
      </c>
      <c r="I651" s="33">
        <v>1173.46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1</v>
      </c>
      <c r="C652" s="24">
        <v>44691.399882383703</v>
      </c>
      <c r="D652" s="22" t="s">
        <v>9</v>
      </c>
      <c r="E652" s="22" t="s">
        <v>20</v>
      </c>
      <c r="F652" s="25">
        <v>8.8230000000000004</v>
      </c>
      <c r="G652" s="22" t="s">
        <v>40</v>
      </c>
      <c r="H652" s="26">
        <v>89</v>
      </c>
      <c r="I652" s="27">
        <v>785.25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1</v>
      </c>
      <c r="C653" s="30">
        <v>44691.399882384801</v>
      </c>
      <c r="D653" s="28" t="s">
        <v>9</v>
      </c>
      <c r="E653" s="28" t="s">
        <v>20</v>
      </c>
      <c r="F653" s="31">
        <v>8.8230000000000004</v>
      </c>
      <c r="G653" s="28" t="s">
        <v>40</v>
      </c>
      <c r="H653" s="32">
        <v>686</v>
      </c>
      <c r="I653" s="33">
        <v>6052.58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1</v>
      </c>
      <c r="C654" s="24">
        <v>44691.399939178402</v>
      </c>
      <c r="D654" s="22" t="s">
        <v>9</v>
      </c>
      <c r="E654" s="22" t="s">
        <v>26</v>
      </c>
      <c r="F654" s="25">
        <v>93.79</v>
      </c>
      <c r="G654" s="22" t="s">
        <v>40</v>
      </c>
      <c r="H654" s="26">
        <v>343</v>
      </c>
      <c r="I654" s="27">
        <v>32169.97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1</v>
      </c>
      <c r="C655" s="30">
        <v>44691.399939180301</v>
      </c>
      <c r="D655" s="28" t="s">
        <v>9</v>
      </c>
      <c r="E655" s="28" t="s">
        <v>26</v>
      </c>
      <c r="F655" s="31">
        <v>93.79</v>
      </c>
      <c r="G655" s="28" t="s">
        <v>40</v>
      </c>
      <c r="H655" s="32">
        <v>374</v>
      </c>
      <c r="I655" s="33">
        <v>35077.46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1</v>
      </c>
      <c r="C656" s="24">
        <v>44691.400163236802</v>
      </c>
      <c r="D656" s="22" t="s">
        <v>9</v>
      </c>
      <c r="E656" s="22" t="s">
        <v>26</v>
      </c>
      <c r="F656" s="25">
        <v>93.75</v>
      </c>
      <c r="G656" s="22" t="s">
        <v>40</v>
      </c>
      <c r="H656" s="26">
        <v>500</v>
      </c>
      <c r="I656" s="27">
        <v>46875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1</v>
      </c>
      <c r="C657" s="30">
        <v>44691.400164214101</v>
      </c>
      <c r="D657" s="28" t="s">
        <v>9</v>
      </c>
      <c r="E657" s="28" t="s">
        <v>26</v>
      </c>
      <c r="F657" s="31">
        <v>93.75</v>
      </c>
      <c r="G657" s="28" t="s">
        <v>40</v>
      </c>
      <c r="H657" s="32">
        <v>206</v>
      </c>
      <c r="I657" s="33">
        <v>19312.5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1</v>
      </c>
      <c r="C658" s="24">
        <v>44691.400300967602</v>
      </c>
      <c r="D658" s="22" t="s">
        <v>9</v>
      </c>
      <c r="E658" s="22" t="s">
        <v>26</v>
      </c>
      <c r="F658" s="25">
        <v>93.79</v>
      </c>
      <c r="G658" s="22" t="s">
        <v>40</v>
      </c>
      <c r="H658" s="26">
        <v>1112</v>
      </c>
      <c r="I658" s="27">
        <v>104294.48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1</v>
      </c>
      <c r="C659" s="30">
        <v>44691.400560149101</v>
      </c>
      <c r="D659" s="28" t="s">
        <v>9</v>
      </c>
      <c r="E659" s="28" t="s">
        <v>20</v>
      </c>
      <c r="F659" s="31">
        <v>8.8160000000000007</v>
      </c>
      <c r="G659" s="28" t="s">
        <v>40</v>
      </c>
      <c r="H659" s="32">
        <v>787</v>
      </c>
      <c r="I659" s="33">
        <v>6938.19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1</v>
      </c>
      <c r="C660" s="24">
        <v>44691.401395207198</v>
      </c>
      <c r="D660" s="22" t="s">
        <v>9</v>
      </c>
      <c r="E660" s="22" t="s">
        <v>26</v>
      </c>
      <c r="F660" s="25">
        <v>93.78</v>
      </c>
      <c r="G660" s="22" t="s">
        <v>40</v>
      </c>
      <c r="H660" s="26">
        <v>230</v>
      </c>
      <c r="I660" s="27">
        <v>21569.4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1</v>
      </c>
      <c r="C661" s="30">
        <v>44691.401396034998</v>
      </c>
      <c r="D661" s="28" t="s">
        <v>9</v>
      </c>
      <c r="E661" s="28" t="s">
        <v>26</v>
      </c>
      <c r="F661" s="31">
        <v>93.78</v>
      </c>
      <c r="G661" s="28" t="s">
        <v>40</v>
      </c>
      <c r="H661" s="32">
        <v>500</v>
      </c>
      <c r="I661" s="33">
        <v>46890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1</v>
      </c>
      <c r="C662" s="24">
        <v>44691.401396509602</v>
      </c>
      <c r="D662" s="22" t="s">
        <v>9</v>
      </c>
      <c r="E662" s="22" t="s">
        <v>26</v>
      </c>
      <c r="F662" s="25">
        <v>93.78</v>
      </c>
      <c r="G662" s="22" t="s">
        <v>40</v>
      </c>
      <c r="H662" s="26">
        <v>500</v>
      </c>
      <c r="I662" s="27">
        <v>46890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1</v>
      </c>
      <c r="C663" s="30">
        <v>44691.4013970507</v>
      </c>
      <c r="D663" s="28" t="s">
        <v>9</v>
      </c>
      <c r="E663" s="28" t="s">
        <v>26</v>
      </c>
      <c r="F663" s="31">
        <v>93.78</v>
      </c>
      <c r="G663" s="28" t="s">
        <v>40</v>
      </c>
      <c r="H663" s="32">
        <v>17</v>
      </c>
      <c r="I663" s="33">
        <v>1594.26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1</v>
      </c>
      <c r="C664" s="24">
        <v>44691.4013970507</v>
      </c>
      <c r="D664" s="22" t="s">
        <v>9</v>
      </c>
      <c r="E664" s="22" t="s">
        <v>26</v>
      </c>
      <c r="F664" s="25">
        <v>93.78</v>
      </c>
      <c r="G664" s="22" t="s">
        <v>40</v>
      </c>
      <c r="H664" s="26">
        <v>483</v>
      </c>
      <c r="I664" s="27">
        <v>45295.7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1</v>
      </c>
      <c r="C665" s="30">
        <v>44691.401397986701</v>
      </c>
      <c r="D665" s="28" t="s">
        <v>9</v>
      </c>
      <c r="E665" s="28" t="s">
        <v>26</v>
      </c>
      <c r="F665" s="31">
        <v>93.78</v>
      </c>
      <c r="G665" s="28" t="s">
        <v>40</v>
      </c>
      <c r="H665" s="32">
        <v>5</v>
      </c>
      <c r="I665" s="33">
        <v>468.9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1</v>
      </c>
      <c r="C666" s="24">
        <v>44691.401398184098</v>
      </c>
      <c r="D666" s="22" t="s">
        <v>9</v>
      </c>
      <c r="E666" s="22" t="s">
        <v>26</v>
      </c>
      <c r="F666" s="25">
        <v>93.78</v>
      </c>
      <c r="G666" s="22" t="s">
        <v>40</v>
      </c>
      <c r="H666" s="26">
        <v>235</v>
      </c>
      <c r="I666" s="27">
        <v>22038.3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1</v>
      </c>
      <c r="C667" s="30">
        <v>44691.401398379698</v>
      </c>
      <c r="D667" s="28" t="s">
        <v>9</v>
      </c>
      <c r="E667" s="28" t="s">
        <v>26</v>
      </c>
      <c r="F667" s="31">
        <v>93.78</v>
      </c>
      <c r="G667" s="28" t="s">
        <v>40</v>
      </c>
      <c r="H667" s="32">
        <v>121</v>
      </c>
      <c r="I667" s="33">
        <v>11347.38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1</v>
      </c>
      <c r="C668" s="24">
        <v>44691.401401905001</v>
      </c>
      <c r="D668" s="22" t="s">
        <v>9</v>
      </c>
      <c r="E668" s="22" t="s">
        <v>26</v>
      </c>
      <c r="F668" s="25">
        <v>93.78</v>
      </c>
      <c r="G668" s="22" t="s">
        <v>40</v>
      </c>
      <c r="H668" s="26">
        <v>87</v>
      </c>
      <c r="I668" s="27">
        <v>8158.86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1</v>
      </c>
      <c r="C669" s="30">
        <v>44691.402233917797</v>
      </c>
      <c r="D669" s="28" t="s">
        <v>9</v>
      </c>
      <c r="E669" s="28" t="s">
        <v>26</v>
      </c>
      <c r="F669" s="31">
        <v>94.02</v>
      </c>
      <c r="G669" s="28" t="s">
        <v>40</v>
      </c>
      <c r="H669" s="32">
        <v>611</v>
      </c>
      <c r="I669" s="33">
        <v>57446.22</v>
      </c>
      <c r="J669" s="28" t="s">
        <v>24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1</v>
      </c>
      <c r="C670" s="24">
        <v>44691.402269986698</v>
      </c>
      <c r="D670" s="22" t="s">
        <v>9</v>
      </c>
      <c r="E670" s="22" t="s">
        <v>26</v>
      </c>
      <c r="F670" s="25">
        <v>94.01</v>
      </c>
      <c r="G670" s="22" t="s">
        <v>40</v>
      </c>
      <c r="H670" s="26">
        <v>5</v>
      </c>
      <c r="I670" s="27">
        <v>470.05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1</v>
      </c>
      <c r="C671" s="30">
        <v>44691.402269992999</v>
      </c>
      <c r="D671" s="28" t="s">
        <v>9</v>
      </c>
      <c r="E671" s="28" t="s">
        <v>26</v>
      </c>
      <c r="F671" s="31">
        <v>94.01</v>
      </c>
      <c r="G671" s="28" t="s">
        <v>40</v>
      </c>
      <c r="H671" s="32">
        <v>122</v>
      </c>
      <c r="I671" s="33">
        <v>11469.22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1</v>
      </c>
      <c r="C672" s="24">
        <v>44691.402270102597</v>
      </c>
      <c r="D672" s="22" t="s">
        <v>9</v>
      </c>
      <c r="E672" s="22" t="s">
        <v>26</v>
      </c>
      <c r="F672" s="25">
        <v>94.01</v>
      </c>
      <c r="G672" s="22" t="s">
        <v>40</v>
      </c>
      <c r="H672" s="26">
        <v>268</v>
      </c>
      <c r="I672" s="27">
        <v>25194.68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1</v>
      </c>
      <c r="C673" s="30">
        <v>44691.402270107799</v>
      </c>
      <c r="D673" s="28" t="s">
        <v>9</v>
      </c>
      <c r="E673" s="28" t="s">
        <v>26</v>
      </c>
      <c r="F673" s="31">
        <v>94.01</v>
      </c>
      <c r="G673" s="28" t="s">
        <v>40</v>
      </c>
      <c r="H673" s="32">
        <v>268</v>
      </c>
      <c r="I673" s="33">
        <v>25194.6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1</v>
      </c>
      <c r="C674" s="24">
        <v>44691.402270107799</v>
      </c>
      <c r="D674" s="22" t="s">
        <v>9</v>
      </c>
      <c r="E674" s="22" t="s">
        <v>26</v>
      </c>
      <c r="F674" s="25">
        <v>94.01</v>
      </c>
      <c r="G674" s="22" t="s">
        <v>40</v>
      </c>
      <c r="H674" s="26">
        <v>13</v>
      </c>
      <c r="I674" s="27">
        <v>1222.1300000000001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1</v>
      </c>
      <c r="C675" s="30">
        <v>44691.402270217201</v>
      </c>
      <c r="D675" s="28" t="s">
        <v>9</v>
      </c>
      <c r="E675" s="28" t="s">
        <v>26</v>
      </c>
      <c r="F675" s="31">
        <v>94.01</v>
      </c>
      <c r="G675" s="28" t="s">
        <v>40</v>
      </c>
      <c r="H675" s="32">
        <v>127</v>
      </c>
      <c r="I675" s="33">
        <v>11939.27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1</v>
      </c>
      <c r="C676" s="24">
        <v>44691.402270217499</v>
      </c>
      <c r="D676" s="22" t="s">
        <v>9</v>
      </c>
      <c r="E676" s="22" t="s">
        <v>26</v>
      </c>
      <c r="F676" s="25">
        <v>94.01</v>
      </c>
      <c r="G676" s="22" t="s">
        <v>40</v>
      </c>
      <c r="H676" s="26">
        <v>14</v>
      </c>
      <c r="I676" s="27">
        <v>1316.14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1</v>
      </c>
      <c r="C677" s="30">
        <v>44691.402270230203</v>
      </c>
      <c r="D677" s="28" t="s">
        <v>9</v>
      </c>
      <c r="E677" s="28" t="s">
        <v>26</v>
      </c>
      <c r="F677" s="31">
        <v>94.01</v>
      </c>
      <c r="G677" s="28" t="s">
        <v>40</v>
      </c>
      <c r="H677" s="32">
        <v>113</v>
      </c>
      <c r="I677" s="33">
        <v>10623.13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1</v>
      </c>
      <c r="C678" s="24">
        <v>44691.4023588091</v>
      </c>
      <c r="D678" s="22" t="s">
        <v>9</v>
      </c>
      <c r="E678" s="22" t="s">
        <v>26</v>
      </c>
      <c r="F678" s="25">
        <v>94</v>
      </c>
      <c r="G678" s="22" t="s">
        <v>40</v>
      </c>
      <c r="H678" s="26">
        <v>247</v>
      </c>
      <c r="I678" s="27">
        <v>23218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1</v>
      </c>
      <c r="C679" s="30">
        <v>44691.4023590375</v>
      </c>
      <c r="D679" s="28" t="s">
        <v>9</v>
      </c>
      <c r="E679" s="28" t="s">
        <v>26</v>
      </c>
      <c r="F679" s="31">
        <v>94</v>
      </c>
      <c r="G679" s="28" t="s">
        <v>40</v>
      </c>
      <c r="H679" s="32">
        <v>2</v>
      </c>
      <c r="I679" s="33">
        <v>188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1</v>
      </c>
      <c r="C680" s="24">
        <v>44691.402385318797</v>
      </c>
      <c r="D680" s="22" t="s">
        <v>9</v>
      </c>
      <c r="E680" s="22" t="s">
        <v>26</v>
      </c>
      <c r="F680" s="25">
        <v>93.99</v>
      </c>
      <c r="G680" s="22" t="s">
        <v>40</v>
      </c>
      <c r="H680" s="26">
        <v>884</v>
      </c>
      <c r="I680" s="27">
        <v>83087.16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1</v>
      </c>
      <c r="C681" s="30">
        <v>44691.402385322101</v>
      </c>
      <c r="D681" s="28" t="s">
        <v>9</v>
      </c>
      <c r="E681" s="28" t="s">
        <v>26</v>
      </c>
      <c r="F681" s="31">
        <v>93.99</v>
      </c>
      <c r="G681" s="28" t="s">
        <v>40</v>
      </c>
      <c r="H681" s="32">
        <v>600</v>
      </c>
      <c r="I681" s="33">
        <v>56394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1</v>
      </c>
      <c r="C682" s="24">
        <v>44691.4024007525</v>
      </c>
      <c r="D682" s="22" t="s">
        <v>9</v>
      </c>
      <c r="E682" s="22" t="s">
        <v>26</v>
      </c>
      <c r="F682" s="25">
        <v>93.99</v>
      </c>
      <c r="G682" s="22" t="s">
        <v>40</v>
      </c>
      <c r="H682" s="26">
        <v>417</v>
      </c>
      <c r="I682" s="27">
        <v>39193.83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1</v>
      </c>
      <c r="C683" s="30">
        <v>44691.402400753403</v>
      </c>
      <c r="D683" s="28" t="s">
        <v>9</v>
      </c>
      <c r="E683" s="28" t="s">
        <v>26</v>
      </c>
      <c r="F683" s="31">
        <v>93.99</v>
      </c>
      <c r="G683" s="28" t="s">
        <v>40</v>
      </c>
      <c r="H683" s="32">
        <v>417</v>
      </c>
      <c r="I683" s="33">
        <v>39193.83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1</v>
      </c>
      <c r="C684" s="24">
        <v>44691.402400753701</v>
      </c>
      <c r="D684" s="22" t="s">
        <v>9</v>
      </c>
      <c r="E684" s="22" t="s">
        <v>26</v>
      </c>
      <c r="F684" s="25">
        <v>93.99</v>
      </c>
      <c r="G684" s="22" t="s">
        <v>40</v>
      </c>
      <c r="H684" s="26">
        <v>389</v>
      </c>
      <c r="I684" s="27">
        <v>36562.11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1</v>
      </c>
      <c r="C685" s="30">
        <v>44691.402400848303</v>
      </c>
      <c r="D685" s="28" t="s">
        <v>9</v>
      </c>
      <c r="E685" s="28" t="s">
        <v>20</v>
      </c>
      <c r="F685" s="31">
        <v>8.8439999999999994</v>
      </c>
      <c r="G685" s="28" t="s">
        <v>40</v>
      </c>
      <c r="H685" s="32">
        <v>900</v>
      </c>
      <c r="I685" s="33">
        <v>7959.6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1</v>
      </c>
      <c r="C686" s="24">
        <v>44691.402400848303</v>
      </c>
      <c r="D686" s="22" t="s">
        <v>9</v>
      </c>
      <c r="E686" s="22" t="s">
        <v>20</v>
      </c>
      <c r="F686" s="25">
        <v>8.8439999999999994</v>
      </c>
      <c r="G686" s="22" t="s">
        <v>40</v>
      </c>
      <c r="H686" s="26">
        <v>826</v>
      </c>
      <c r="I686" s="27">
        <v>7305.14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1</v>
      </c>
      <c r="C687" s="30">
        <v>44691.4024008489</v>
      </c>
      <c r="D687" s="28" t="s">
        <v>9</v>
      </c>
      <c r="E687" s="28" t="s">
        <v>26</v>
      </c>
      <c r="F687" s="31">
        <v>93.99</v>
      </c>
      <c r="G687" s="28" t="s">
        <v>40</v>
      </c>
      <c r="H687" s="32">
        <v>284</v>
      </c>
      <c r="I687" s="33">
        <v>26693.16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1</v>
      </c>
      <c r="C688" s="24">
        <v>44691.4024008489</v>
      </c>
      <c r="D688" s="22" t="s">
        <v>9</v>
      </c>
      <c r="E688" s="22" t="s">
        <v>26</v>
      </c>
      <c r="F688" s="25">
        <v>93.99</v>
      </c>
      <c r="G688" s="22" t="s">
        <v>40</v>
      </c>
      <c r="H688" s="26">
        <v>316</v>
      </c>
      <c r="I688" s="27">
        <v>29700.84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1</v>
      </c>
      <c r="C689" s="30">
        <v>44691.402400849001</v>
      </c>
      <c r="D689" s="28" t="s">
        <v>9</v>
      </c>
      <c r="E689" s="28" t="s">
        <v>26</v>
      </c>
      <c r="F689" s="31">
        <v>93.99</v>
      </c>
      <c r="G689" s="28" t="s">
        <v>40</v>
      </c>
      <c r="H689" s="32">
        <v>284</v>
      </c>
      <c r="I689" s="33">
        <v>26693.1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1</v>
      </c>
      <c r="C690" s="24">
        <v>44691.402400849103</v>
      </c>
      <c r="D690" s="22" t="s">
        <v>9</v>
      </c>
      <c r="E690" s="22" t="s">
        <v>26</v>
      </c>
      <c r="F690" s="25">
        <v>93.98</v>
      </c>
      <c r="G690" s="22" t="s">
        <v>40</v>
      </c>
      <c r="H690" s="26">
        <v>76</v>
      </c>
      <c r="I690" s="27">
        <v>7142.48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1</v>
      </c>
      <c r="C691" s="30">
        <v>44691.402400849103</v>
      </c>
      <c r="D691" s="28" t="s">
        <v>9</v>
      </c>
      <c r="E691" s="28" t="s">
        <v>26</v>
      </c>
      <c r="F691" s="31">
        <v>93.99</v>
      </c>
      <c r="G691" s="28" t="s">
        <v>40</v>
      </c>
      <c r="H691" s="32">
        <v>224</v>
      </c>
      <c r="I691" s="33">
        <v>21053.759999999998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1</v>
      </c>
      <c r="C692" s="24">
        <v>44691.402400851402</v>
      </c>
      <c r="D692" s="22" t="s">
        <v>9</v>
      </c>
      <c r="E692" s="22" t="s">
        <v>26</v>
      </c>
      <c r="F692" s="25">
        <v>93.98</v>
      </c>
      <c r="G692" s="22" t="s">
        <v>40</v>
      </c>
      <c r="H692" s="26">
        <v>416</v>
      </c>
      <c r="I692" s="27">
        <v>39095.68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1</v>
      </c>
      <c r="C693" s="30">
        <v>44691.402400854698</v>
      </c>
      <c r="D693" s="28" t="s">
        <v>9</v>
      </c>
      <c r="E693" s="28" t="s">
        <v>26</v>
      </c>
      <c r="F693" s="31">
        <v>93.98</v>
      </c>
      <c r="G693" s="28" t="s">
        <v>40</v>
      </c>
      <c r="H693" s="32">
        <v>237</v>
      </c>
      <c r="I693" s="33">
        <v>22273.26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1</v>
      </c>
      <c r="C694" s="24">
        <v>44691.402400926403</v>
      </c>
      <c r="D694" s="22" t="s">
        <v>9</v>
      </c>
      <c r="E694" s="22" t="s">
        <v>26</v>
      </c>
      <c r="F694" s="25">
        <v>93.98</v>
      </c>
      <c r="G694" s="22" t="s">
        <v>40</v>
      </c>
      <c r="H694" s="26">
        <v>255</v>
      </c>
      <c r="I694" s="27">
        <v>23964.9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1</v>
      </c>
      <c r="C695" s="30">
        <v>44691.402400947598</v>
      </c>
      <c r="D695" s="28" t="s">
        <v>9</v>
      </c>
      <c r="E695" s="28" t="s">
        <v>26</v>
      </c>
      <c r="F695" s="31">
        <v>93.98</v>
      </c>
      <c r="G695" s="28" t="s">
        <v>40</v>
      </c>
      <c r="H695" s="32">
        <v>298</v>
      </c>
      <c r="I695" s="33">
        <v>28006.04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1</v>
      </c>
      <c r="C696" s="24">
        <v>44691.402400993997</v>
      </c>
      <c r="D696" s="22" t="s">
        <v>9</v>
      </c>
      <c r="E696" s="22" t="s">
        <v>26</v>
      </c>
      <c r="F696" s="25">
        <v>93.98</v>
      </c>
      <c r="G696" s="22" t="s">
        <v>40</v>
      </c>
      <c r="H696" s="26">
        <v>60</v>
      </c>
      <c r="I696" s="27">
        <v>5638.8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1</v>
      </c>
      <c r="C697" s="30">
        <v>44691.402531117703</v>
      </c>
      <c r="D697" s="28" t="s">
        <v>9</v>
      </c>
      <c r="E697" s="28" t="s">
        <v>26</v>
      </c>
      <c r="F697" s="31">
        <v>93.96</v>
      </c>
      <c r="G697" s="28" t="s">
        <v>40</v>
      </c>
      <c r="H697" s="32">
        <v>559</v>
      </c>
      <c r="I697" s="33">
        <v>52523.64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1</v>
      </c>
      <c r="C698" s="24">
        <v>44691.402536320202</v>
      </c>
      <c r="D698" s="22" t="s">
        <v>9</v>
      </c>
      <c r="E698" s="22" t="s">
        <v>26</v>
      </c>
      <c r="F698" s="25">
        <v>93.96</v>
      </c>
      <c r="G698" s="22" t="s">
        <v>40</v>
      </c>
      <c r="H698" s="26">
        <v>261</v>
      </c>
      <c r="I698" s="27">
        <v>24523.56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1</v>
      </c>
      <c r="C699" s="30">
        <v>44691.402536320202</v>
      </c>
      <c r="D699" s="28" t="s">
        <v>9</v>
      </c>
      <c r="E699" s="28" t="s">
        <v>26</v>
      </c>
      <c r="F699" s="31">
        <v>93.96</v>
      </c>
      <c r="G699" s="28" t="s">
        <v>40</v>
      </c>
      <c r="H699" s="32">
        <v>1239</v>
      </c>
      <c r="I699" s="33">
        <v>116416.4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1</v>
      </c>
      <c r="C700" s="24">
        <v>44691.4025363213</v>
      </c>
      <c r="D700" s="22" t="s">
        <v>9</v>
      </c>
      <c r="E700" s="22" t="s">
        <v>26</v>
      </c>
      <c r="F700" s="25">
        <v>93.96</v>
      </c>
      <c r="G700" s="22" t="s">
        <v>40</v>
      </c>
      <c r="H700" s="26">
        <v>289</v>
      </c>
      <c r="I700" s="27">
        <v>27154.44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1</v>
      </c>
      <c r="C701" s="30">
        <v>44691.402536322901</v>
      </c>
      <c r="D701" s="28" t="s">
        <v>9</v>
      </c>
      <c r="E701" s="28" t="s">
        <v>26</v>
      </c>
      <c r="F701" s="31">
        <v>93.95</v>
      </c>
      <c r="G701" s="28" t="s">
        <v>40</v>
      </c>
      <c r="H701" s="32">
        <v>1200</v>
      </c>
      <c r="I701" s="33">
        <v>112740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1</v>
      </c>
      <c r="C702" s="24">
        <v>44691.402536437003</v>
      </c>
      <c r="D702" s="22" t="s">
        <v>9</v>
      </c>
      <c r="E702" s="22" t="s">
        <v>26</v>
      </c>
      <c r="F702" s="25">
        <v>93.96</v>
      </c>
      <c r="G702" s="22" t="s">
        <v>40</v>
      </c>
      <c r="H702" s="26">
        <v>254</v>
      </c>
      <c r="I702" s="27">
        <v>23865.84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1</v>
      </c>
      <c r="C703" s="30">
        <v>44691.402536438298</v>
      </c>
      <c r="D703" s="28" t="s">
        <v>9</v>
      </c>
      <c r="E703" s="28" t="s">
        <v>26</v>
      </c>
      <c r="F703" s="31">
        <v>93.96</v>
      </c>
      <c r="G703" s="28" t="s">
        <v>40</v>
      </c>
      <c r="H703" s="32">
        <v>254</v>
      </c>
      <c r="I703" s="33">
        <v>23865.8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1</v>
      </c>
      <c r="C704" s="24">
        <v>44691.402536790301</v>
      </c>
      <c r="D704" s="22" t="s">
        <v>9</v>
      </c>
      <c r="E704" s="22" t="s">
        <v>26</v>
      </c>
      <c r="F704" s="25">
        <v>93.96</v>
      </c>
      <c r="G704" s="22" t="s">
        <v>40</v>
      </c>
      <c r="H704" s="26">
        <v>600</v>
      </c>
      <c r="I704" s="27">
        <v>56376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1</v>
      </c>
      <c r="C705" s="30">
        <v>44691.402580519498</v>
      </c>
      <c r="D705" s="28" t="s">
        <v>9</v>
      </c>
      <c r="E705" s="28" t="s">
        <v>26</v>
      </c>
      <c r="F705" s="31">
        <v>93.94</v>
      </c>
      <c r="G705" s="28" t="s">
        <v>40</v>
      </c>
      <c r="H705" s="32">
        <v>622</v>
      </c>
      <c r="I705" s="33">
        <v>58430.68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1</v>
      </c>
      <c r="C706" s="24">
        <v>44691.402584873598</v>
      </c>
      <c r="D706" s="22" t="s">
        <v>9</v>
      </c>
      <c r="E706" s="22" t="s">
        <v>26</v>
      </c>
      <c r="F706" s="25">
        <v>93.94</v>
      </c>
      <c r="G706" s="22" t="s">
        <v>40</v>
      </c>
      <c r="H706" s="26">
        <v>233</v>
      </c>
      <c r="I706" s="27">
        <v>21888.02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1</v>
      </c>
      <c r="C707" s="30">
        <v>44691.402584873897</v>
      </c>
      <c r="D707" s="28" t="s">
        <v>9</v>
      </c>
      <c r="E707" s="28" t="s">
        <v>26</v>
      </c>
      <c r="F707" s="31">
        <v>93.94</v>
      </c>
      <c r="G707" s="28" t="s">
        <v>40</v>
      </c>
      <c r="H707" s="32">
        <v>600</v>
      </c>
      <c r="I707" s="33">
        <v>56364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1</v>
      </c>
      <c r="C708" s="24">
        <v>44691.402584875803</v>
      </c>
      <c r="D708" s="22" t="s">
        <v>9</v>
      </c>
      <c r="E708" s="22" t="s">
        <v>26</v>
      </c>
      <c r="F708" s="25">
        <v>93.94</v>
      </c>
      <c r="G708" s="22" t="s">
        <v>40</v>
      </c>
      <c r="H708" s="26">
        <v>626</v>
      </c>
      <c r="I708" s="27">
        <v>58806.44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1</v>
      </c>
      <c r="C709" s="30">
        <v>44691.403367961</v>
      </c>
      <c r="D709" s="28" t="s">
        <v>9</v>
      </c>
      <c r="E709" s="28" t="s">
        <v>26</v>
      </c>
      <c r="F709" s="31">
        <v>94</v>
      </c>
      <c r="G709" s="28" t="s">
        <v>40</v>
      </c>
      <c r="H709" s="32">
        <v>1667</v>
      </c>
      <c r="I709" s="33">
        <v>156698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1</v>
      </c>
      <c r="C710" s="24">
        <v>44691.403367961502</v>
      </c>
      <c r="D710" s="22" t="s">
        <v>9</v>
      </c>
      <c r="E710" s="22" t="s">
        <v>26</v>
      </c>
      <c r="F710" s="25">
        <v>93.99</v>
      </c>
      <c r="G710" s="22" t="s">
        <v>40</v>
      </c>
      <c r="H710" s="26">
        <v>825</v>
      </c>
      <c r="I710" s="27">
        <v>77541.75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1</v>
      </c>
      <c r="C711" s="30">
        <v>44691.403367961502</v>
      </c>
      <c r="D711" s="28" t="s">
        <v>9</v>
      </c>
      <c r="E711" s="28" t="s">
        <v>26</v>
      </c>
      <c r="F711" s="31">
        <v>93.99</v>
      </c>
      <c r="G711" s="28" t="s">
        <v>40</v>
      </c>
      <c r="H711" s="32">
        <v>586</v>
      </c>
      <c r="I711" s="33">
        <v>55078.14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1</v>
      </c>
      <c r="C712" s="24">
        <v>44691.403367967599</v>
      </c>
      <c r="D712" s="22" t="s">
        <v>9</v>
      </c>
      <c r="E712" s="22" t="s">
        <v>26</v>
      </c>
      <c r="F712" s="25">
        <v>93.99</v>
      </c>
      <c r="G712" s="22" t="s">
        <v>40</v>
      </c>
      <c r="H712" s="26">
        <v>701</v>
      </c>
      <c r="I712" s="27">
        <v>65886.99000000000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1</v>
      </c>
      <c r="C713" s="30">
        <v>44691.403368058098</v>
      </c>
      <c r="D713" s="28" t="s">
        <v>9</v>
      </c>
      <c r="E713" s="28" t="s">
        <v>26</v>
      </c>
      <c r="F713" s="31">
        <v>93.99</v>
      </c>
      <c r="G713" s="28" t="s">
        <v>40</v>
      </c>
      <c r="H713" s="32">
        <v>277</v>
      </c>
      <c r="I713" s="33">
        <v>26035.23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1</v>
      </c>
      <c r="C714" s="24">
        <v>44691.403622575097</v>
      </c>
      <c r="D714" s="22" t="s">
        <v>9</v>
      </c>
      <c r="E714" s="22" t="s">
        <v>26</v>
      </c>
      <c r="F714" s="25">
        <v>93.97</v>
      </c>
      <c r="G714" s="22" t="s">
        <v>40</v>
      </c>
      <c r="H714" s="26">
        <v>500</v>
      </c>
      <c r="I714" s="27">
        <v>46985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1</v>
      </c>
      <c r="C715" s="30">
        <v>44691.403622575301</v>
      </c>
      <c r="D715" s="28" t="s">
        <v>9</v>
      </c>
      <c r="E715" s="28" t="s">
        <v>26</v>
      </c>
      <c r="F715" s="31">
        <v>93.97</v>
      </c>
      <c r="G715" s="28" t="s">
        <v>40</v>
      </c>
      <c r="H715" s="32">
        <v>209</v>
      </c>
      <c r="I715" s="33">
        <v>19639.73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1</v>
      </c>
      <c r="C716" s="24">
        <v>44691.403622575301</v>
      </c>
      <c r="D716" s="22" t="s">
        <v>9</v>
      </c>
      <c r="E716" s="22" t="s">
        <v>26</v>
      </c>
      <c r="F716" s="25">
        <v>93.97</v>
      </c>
      <c r="G716" s="22" t="s">
        <v>40</v>
      </c>
      <c r="H716" s="26">
        <v>268</v>
      </c>
      <c r="I716" s="27">
        <v>25183.96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1</v>
      </c>
      <c r="C717" s="30">
        <v>44691.403622575301</v>
      </c>
      <c r="D717" s="28" t="s">
        <v>9</v>
      </c>
      <c r="E717" s="28" t="s">
        <v>26</v>
      </c>
      <c r="F717" s="31">
        <v>93.97</v>
      </c>
      <c r="G717" s="28" t="s">
        <v>40</v>
      </c>
      <c r="H717" s="32">
        <v>23</v>
      </c>
      <c r="I717" s="33">
        <v>2161.31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1</v>
      </c>
      <c r="C718" s="24">
        <v>44691.403622575803</v>
      </c>
      <c r="D718" s="22" t="s">
        <v>9</v>
      </c>
      <c r="E718" s="22" t="s">
        <v>26</v>
      </c>
      <c r="F718" s="25">
        <v>93.97</v>
      </c>
      <c r="G718" s="22" t="s">
        <v>40</v>
      </c>
      <c r="H718" s="26">
        <v>268</v>
      </c>
      <c r="I718" s="27">
        <v>25183.96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1</v>
      </c>
      <c r="C719" s="30">
        <v>44691.403622575803</v>
      </c>
      <c r="D719" s="28" t="s">
        <v>9</v>
      </c>
      <c r="E719" s="28" t="s">
        <v>26</v>
      </c>
      <c r="F719" s="31">
        <v>93.97</v>
      </c>
      <c r="G719" s="28" t="s">
        <v>40</v>
      </c>
      <c r="H719" s="32">
        <v>268</v>
      </c>
      <c r="I719" s="33">
        <v>25183.9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1</v>
      </c>
      <c r="C720" s="24">
        <v>44691.403622575803</v>
      </c>
      <c r="D720" s="22" t="s">
        <v>9</v>
      </c>
      <c r="E720" s="22" t="s">
        <v>26</v>
      </c>
      <c r="F720" s="25">
        <v>93.97</v>
      </c>
      <c r="G720" s="22" t="s">
        <v>40</v>
      </c>
      <c r="H720" s="26">
        <v>268</v>
      </c>
      <c r="I720" s="27">
        <v>25183.96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1</v>
      </c>
      <c r="C721" s="30">
        <v>44691.403622575803</v>
      </c>
      <c r="D721" s="28" t="s">
        <v>9</v>
      </c>
      <c r="E721" s="28" t="s">
        <v>26</v>
      </c>
      <c r="F721" s="31">
        <v>93.97</v>
      </c>
      <c r="G721" s="28" t="s">
        <v>40</v>
      </c>
      <c r="H721" s="32">
        <v>96</v>
      </c>
      <c r="I721" s="33">
        <v>9021.1200000000008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1</v>
      </c>
      <c r="C722" s="24">
        <v>44691.403622602702</v>
      </c>
      <c r="D722" s="22" t="s">
        <v>9</v>
      </c>
      <c r="E722" s="22" t="s">
        <v>20</v>
      </c>
      <c r="F722" s="25">
        <v>8.843</v>
      </c>
      <c r="G722" s="22" t="s">
        <v>40</v>
      </c>
      <c r="H722" s="26">
        <v>788</v>
      </c>
      <c r="I722" s="27">
        <v>6968.28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1</v>
      </c>
      <c r="C723" s="30">
        <v>44691.403622603597</v>
      </c>
      <c r="D723" s="28" t="s">
        <v>9</v>
      </c>
      <c r="E723" s="28" t="s">
        <v>26</v>
      </c>
      <c r="F723" s="31">
        <v>93.97</v>
      </c>
      <c r="G723" s="28" t="s">
        <v>40</v>
      </c>
      <c r="H723" s="32">
        <v>300</v>
      </c>
      <c r="I723" s="33">
        <v>2819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1</v>
      </c>
      <c r="C724" s="24">
        <v>44691.403622603699</v>
      </c>
      <c r="D724" s="22" t="s">
        <v>9</v>
      </c>
      <c r="E724" s="22" t="s">
        <v>26</v>
      </c>
      <c r="F724" s="25">
        <v>93.97</v>
      </c>
      <c r="G724" s="22" t="s">
        <v>40</v>
      </c>
      <c r="H724" s="26">
        <v>267</v>
      </c>
      <c r="I724" s="27">
        <v>25089.99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1</v>
      </c>
      <c r="C725" s="30">
        <v>44691.403622603699</v>
      </c>
      <c r="D725" s="28" t="s">
        <v>9</v>
      </c>
      <c r="E725" s="28" t="s">
        <v>26</v>
      </c>
      <c r="F725" s="31">
        <v>93.97</v>
      </c>
      <c r="G725" s="28" t="s">
        <v>40</v>
      </c>
      <c r="H725" s="32">
        <v>714</v>
      </c>
      <c r="I725" s="33">
        <v>67094.58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1</v>
      </c>
      <c r="C726" s="24">
        <v>44691.403622603801</v>
      </c>
      <c r="D726" s="22" t="s">
        <v>9</v>
      </c>
      <c r="E726" s="22" t="s">
        <v>26</v>
      </c>
      <c r="F726" s="25">
        <v>93.97</v>
      </c>
      <c r="G726" s="22" t="s">
        <v>40</v>
      </c>
      <c r="H726" s="26">
        <v>828</v>
      </c>
      <c r="I726" s="27">
        <v>77807.16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1</v>
      </c>
      <c r="C727" s="30">
        <v>44691.403622603801</v>
      </c>
      <c r="D727" s="28" t="s">
        <v>9</v>
      </c>
      <c r="E727" s="28" t="s">
        <v>26</v>
      </c>
      <c r="F727" s="31">
        <v>93.97</v>
      </c>
      <c r="G727" s="28" t="s">
        <v>40</v>
      </c>
      <c r="H727" s="32">
        <v>141</v>
      </c>
      <c r="I727" s="33">
        <v>13249.77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1</v>
      </c>
      <c r="C728" s="24">
        <v>44691.403622603902</v>
      </c>
      <c r="D728" s="22" t="s">
        <v>9</v>
      </c>
      <c r="E728" s="22" t="s">
        <v>26</v>
      </c>
      <c r="F728" s="25">
        <v>93.97</v>
      </c>
      <c r="G728" s="22" t="s">
        <v>40</v>
      </c>
      <c r="H728" s="26">
        <v>600</v>
      </c>
      <c r="I728" s="27">
        <v>56382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1</v>
      </c>
      <c r="C729" s="30">
        <v>44691.403622608399</v>
      </c>
      <c r="D729" s="28" t="s">
        <v>9</v>
      </c>
      <c r="E729" s="28" t="s">
        <v>26</v>
      </c>
      <c r="F729" s="31">
        <v>93.97</v>
      </c>
      <c r="G729" s="28" t="s">
        <v>40</v>
      </c>
      <c r="H729" s="32">
        <v>255</v>
      </c>
      <c r="I729" s="33">
        <v>23962.35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1</v>
      </c>
      <c r="C730" s="24">
        <v>44691.403622613703</v>
      </c>
      <c r="D730" s="22" t="s">
        <v>9</v>
      </c>
      <c r="E730" s="22" t="s">
        <v>28</v>
      </c>
      <c r="F730" s="25">
        <v>65.77</v>
      </c>
      <c r="G730" s="22" t="s">
        <v>40</v>
      </c>
      <c r="H730" s="26">
        <v>151</v>
      </c>
      <c r="I730" s="27">
        <v>9931.27</v>
      </c>
      <c r="J730" s="22" t="s">
        <v>29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1</v>
      </c>
      <c r="C731" s="30">
        <v>44691.403622687401</v>
      </c>
      <c r="D731" s="28" t="s">
        <v>9</v>
      </c>
      <c r="E731" s="28" t="s">
        <v>28</v>
      </c>
      <c r="F731" s="31">
        <v>65.77</v>
      </c>
      <c r="G731" s="28" t="s">
        <v>40</v>
      </c>
      <c r="H731" s="32">
        <v>216</v>
      </c>
      <c r="I731" s="33">
        <v>14206.32</v>
      </c>
      <c r="J731" s="28" t="s">
        <v>29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1</v>
      </c>
      <c r="C732" s="24">
        <v>44691.4036226877</v>
      </c>
      <c r="D732" s="22" t="s">
        <v>9</v>
      </c>
      <c r="E732" s="22" t="s">
        <v>28</v>
      </c>
      <c r="F732" s="25">
        <v>65.77</v>
      </c>
      <c r="G732" s="22" t="s">
        <v>40</v>
      </c>
      <c r="H732" s="26">
        <v>180</v>
      </c>
      <c r="I732" s="27">
        <v>11838.6</v>
      </c>
      <c r="J732" s="22" t="s">
        <v>29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1</v>
      </c>
      <c r="C733" s="30">
        <v>44691.403622688202</v>
      </c>
      <c r="D733" s="28" t="s">
        <v>9</v>
      </c>
      <c r="E733" s="28" t="s">
        <v>28</v>
      </c>
      <c r="F733" s="31">
        <v>65.77</v>
      </c>
      <c r="G733" s="28" t="s">
        <v>40</v>
      </c>
      <c r="H733" s="32">
        <v>152</v>
      </c>
      <c r="I733" s="33">
        <v>9997.0400000000009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1</v>
      </c>
      <c r="C734" s="24">
        <v>44691.4036226885</v>
      </c>
      <c r="D734" s="22" t="s">
        <v>9</v>
      </c>
      <c r="E734" s="22" t="s">
        <v>28</v>
      </c>
      <c r="F734" s="25">
        <v>65.77</v>
      </c>
      <c r="G734" s="22" t="s">
        <v>40</v>
      </c>
      <c r="H734" s="26">
        <v>216</v>
      </c>
      <c r="I734" s="27">
        <v>14206.32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1</v>
      </c>
      <c r="C735" s="30">
        <v>44691.403661368597</v>
      </c>
      <c r="D735" s="28" t="s">
        <v>9</v>
      </c>
      <c r="E735" s="28" t="s">
        <v>26</v>
      </c>
      <c r="F735" s="31">
        <v>93.81</v>
      </c>
      <c r="G735" s="28" t="s">
        <v>40</v>
      </c>
      <c r="H735" s="32">
        <v>1000</v>
      </c>
      <c r="I735" s="33">
        <v>93810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1</v>
      </c>
      <c r="C736" s="24">
        <v>44691.4036613688</v>
      </c>
      <c r="D736" s="22" t="s">
        <v>9</v>
      </c>
      <c r="E736" s="22" t="s">
        <v>26</v>
      </c>
      <c r="F736" s="25">
        <v>93.81</v>
      </c>
      <c r="G736" s="22" t="s">
        <v>40</v>
      </c>
      <c r="H736" s="26">
        <v>373</v>
      </c>
      <c r="I736" s="27">
        <v>34991.129999999997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1</v>
      </c>
      <c r="C737" s="30">
        <v>44691.404285201403</v>
      </c>
      <c r="D737" s="28" t="s">
        <v>9</v>
      </c>
      <c r="E737" s="28" t="s">
        <v>20</v>
      </c>
      <c r="F737" s="31">
        <v>8.84</v>
      </c>
      <c r="G737" s="28" t="s">
        <v>40</v>
      </c>
      <c r="H737" s="32">
        <v>851</v>
      </c>
      <c r="I737" s="33">
        <v>7522.84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1</v>
      </c>
      <c r="C738" s="24">
        <v>44691.404285601297</v>
      </c>
      <c r="D738" s="22" t="s">
        <v>9</v>
      </c>
      <c r="E738" s="22" t="s">
        <v>26</v>
      </c>
      <c r="F738" s="25">
        <v>93.88</v>
      </c>
      <c r="G738" s="22" t="s">
        <v>40</v>
      </c>
      <c r="H738" s="26">
        <v>914</v>
      </c>
      <c r="I738" s="27">
        <v>85806.32</v>
      </c>
      <c r="J738" s="22" t="s">
        <v>24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1</v>
      </c>
      <c r="C739" s="30">
        <v>44691.404285602803</v>
      </c>
      <c r="D739" s="28" t="s">
        <v>9</v>
      </c>
      <c r="E739" s="28" t="s">
        <v>26</v>
      </c>
      <c r="F739" s="31">
        <v>93.88</v>
      </c>
      <c r="G739" s="28" t="s">
        <v>40</v>
      </c>
      <c r="H739" s="32">
        <v>234</v>
      </c>
      <c r="I739" s="33">
        <v>21967.91999999999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1</v>
      </c>
      <c r="C740" s="24">
        <v>44691.404285602803</v>
      </c>
      <c r="D740" s="22" t="s">
        <v>9</v>
      </c>
      <c r="E740" s="22" t="s">
        <v>26</v>
      </c>
      <c r="F740" s="25">
        <v>93.88</v>
      </c>
      <c r="G740" s="22" t="s">
        <v>40</v>
      </c>
      <c r="H740" s="26">
        <v>234</v>
      </c>
      <c r="I740" s="27">
        <v>21967.919999999998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1</v>
      </c>
      <c r="C741" s="30">
        <v>44691.404285602803</v>
      </c>
      <c r="D741" s="28" t="s">
        <v>9</v>
      </c>
      <c r="E741" s="28" t="s">
        <v>26</v>
      </c>
      <c r="F741" s="31">
        <v>93.88</v>
      </c>
      <c r="G741" s="28" t="s">
        <v>40</v>
      </c>
      <c r="H741" s="32">
        <v>234</v>
      </c>
      <c r="I741" s="33">
        <v>21967.919999999998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1</v>
      </c>
      <c r="C742" s="24">
        <v>44691.404285602803</v>
      </c>
      <c r="D742" s="22" t="s">
        <v>9</v>
      </c>
      <c r="E742" s="22" t="s">
        <v>26</v>
      </c>
      <c r="F742" s="25">
        <v>93.88</v>
      </c>
      <c r="G742" s="22" t="s">
        <v>40</v>
      </c>
      <c r="H742" s="26">
        <v>156</v>
      </c>
      <c r="I742" s="27">
        <v>14645.28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1</v>
      </c>
      <c r="C743" s="30">
        <v>44691.404388383999</v>
      </c>
      <c r="D743" s="28" t="s">
        <v>9</v>
      </c>
      <c r="E743" s="28" t="s">
        <v>26</v>
      </c>
      <c r="F743" s="31">
        <v>93.89</v>
      </c>
      <c r="G743" s="28" t="s">
        <v>40</v>
      </c>
      <c r="H743" s="32">
        <v>845</v>
      </c>
      <c r="I743" s="33">
        <v>79337.05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1</v>
      </c>
      <c r="C744" s="24">
        <v>44691.404388456103</v>
      </c>
      <c r="D744" s="22" t="s">
        <v>9</v>
      </c>
      <c r="E744" s="22" t="s">
        <v>26</v>
      </c>
      <c r="F744" s="25">
        <v>93.89</v>
      </c>
      <c r="G744" s="22" t="s">
        <v>40</v>
      </c>
      <c r="H744" s="26">
        <v>845</v>
      </c>
      <c r="I744" s="27">
        <v>79337.05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1</v>
      </c>
      <c r="C745" s="30">
        <v>44691.404388456103</v>
      </c>
      <c r="D745" s="28" t="s">
        <v>9</v>
      </c>
      <c r="E745" s="28" t="s">
        <v>26</v>
      </c>
      <c r="F745" s="31">
        <v>93.89</v>
      </c>
      <c r="G745" s="28" t="s">
        <v>40</v>
      </c>
      <c r="H745" s="32">
        <v>108</v>
      </c>
      <c r="I745" s="33">
        <v>10140.120000000001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1</v>
      </c>
      <c r="C746" s="24">
        <v>44691.404705188601</v>
      </c>
      <c r="D746" s="22" t="s">
        <v>9</v>
      </c>
      <c r="E746" s="22" t="s">
        <v>20</v>
      </c>
      <c r="F746" s="25">
        <v>8.8439999999999994</v>
      </c>
      <c r="G746" s="22" t="s">
        <v>40</v>
      </c>
      <c r="H746" s="26">
        <v>844</v>
      </c>
      <c r="I746" s="27">
        <v>7464.34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1</v>
      </c>
      <c r="C747" s="30">
        <v>44691.4047051944</v>
      </c>
      <c r="D747" s="28" t="s">
        <v>9</v>
      </c>
      <c r="E747" s="28" t="s">
        <v>26</v>
      </c>
      <c r="F747" s="31">
        <v>93.92</v>
      </c>
      <c r="G747" s="28" t="s">
        <v>40</v>
      </c>
      <c r="H747" s="32">
        <v>120</v>
      </c>
      <c r="I747" s="33">
        <v>11270.4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1</v>
      </c>
      <c r="C748" s="24">
        <v>44691.404705197201</v>
      </c>
      <c r="D748" s="22" t="s">
        <v>9</v>
      </c>
      <c r="E748" s="22" t="s">
        <v>26</v>
      </c>
      <c r="F748" s="25">
        <v>93.92</v>
      </c>
      <c r="G748" s="22" t="s">
        <v>40</v>
      </c>
      <c r="H748" s="26">
        <v>600</v>
      </c>
      <c r="I748" s="27">
        <v>56352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1</v>
      </c>
      <c r="C749" s="30">
        <v>44691.404705198998</v>
      </c>
      <c r="D749" s="28" t="s">
        <v>9</v>
      </c>
      <c r="E749" s="28" t="s">
        <v>26</v>
      </c>
      <c r="F749" s="31">
        <v>93.92</v>
      </c>
      <c r="G749" s="28" t="s">
        <v>40</v>
      </c>
      <c r="H749" s="32">
        <v>161</v>
      </c>
      <c r="I749" s="33">
        <v>15121.1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1</v>
      </c>
      <c r="C750" s="24">
        <v>44691.404705198998</v>
      </c>
      <c r="D750" s="22" t="s">
        <v>9</v>
      </c>
      <c r="E750" s="22" t="s">
        <v>26</v>
      </c>
      <c r="F750" s="25">
        <v>93.92</v>
      </c>
      <c r="G750" s="22" t="s">
        <v>40</v>
      </c>
      <c r="H750" s="26">
        <v>1175</v>
      </c>
      <c r="I750" s="27">
        <v>110356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1</v>
      </c>
      <c r="C751" s="30">
        <v>44691.404850590901</v>
      </c>
      <c r="D751" s="28" t="s">
        <v>9</v>
      </c>
      <c r="E751" s="28" t="s">
        <v>26</v>
      </c>
      <c r="F751" s="31">
        <v>93.74</v>
      </c>
      <c r="G751" s="28" t="s">
        <v>40</v>
      </c>
      <c r="H751" s="32">
        <v>253</v>
      </c>
      <c r="I751" s="33">
        <v>23716.2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1</v>
      </c>
      <c r="C752" s="24">
        <v>44691.4048505955</v>
      </c>
      <c r="D752" s="22" t="s">
        <v>9</v>
      </c>
      <c r="E752" s="22" t="s">
        <v>26</v>
      </c>
      <c r="F752" s="25">
        <v>93.74</v>
      </c>
      <c r="G752" s="22" t="s">
        <v>40</v>
      </c>
      <c r="H752" s="26">
        <v>253</v>
      </c>
      <c r="I752" s="27">
        <v>23716.2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1</v>
      </c>
      <c r="C753" s="30">
        <v>44691.404850596999</v>
      </c>
      <c r="D753" s="28" t="s">
        <v>9</v>
      </c>
      <c r="E753" s="28" t="s">
        <v>26</v>
      </c>
      <c r="F753" s="31">
        <v>93.74</v>
      </c>
      <c r="G753" s="28" t="s">
        <v>40</v>
      </c>
      <c r="H753" s="32">
        <v>253</v>
      </c>
      <c r="I753" s="33">
        <v>23716.2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1</v>
      </c>
      <c r="C754" s="24">
        <v>44691.404850599902</v>
      </c>
      <c r="D754" s="22" t="s">
        <v>9</v>
      </c>
      <c r="E754" s="22" t="s">
        <v>26</v>
      </c>
      <c r="F754" s="25">
        <v>93.74</v>
      </c>
      <c r="G754" s="22" t="s">
        <v>40</v>
      </c>
      <c r="H754" s="26">
        <v>253</v>
      </c>
      <c r="I754" s="27">
        <v>23716.22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1</v>
      </c>
      <c r="C755" s="30">
        <v>44691.404850688799</v>
      </c>
      <c r="D755" s="28" t="s">
        <v>9</v>
      </c>
      <c r="E755" s="28" t="s">
        <v>26</v>
      </c>
      <c r="F755" s="31">
        <v>93.74</v>
      </c>
      <c r="G755" s="28" t="s">
        <v>40</v>
      </c>
      <c r="H755" s="32">
        <v>534</v>
      </c>
      <c r="I755" s="33">
        <v>50057.16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1</v>
      </c>
      <c r="C756" s="24">
        <v>44691.404850696803</v>
      </c>
      <c r="D756" s="22" t="s">
        <v>9</v>
      </c>
      <c r="E756" s="22" t="s">
        <v>26</v>
      </c>
      <c r="F756" s="25">
        <v>93.74</v>
      </c>
      <c r="G756" s="22" t="s">
        <v>40</v>
      </c>
      <c r="H756" s="26">
        <v>398</v>
      </c>
      <c r="I756" s="27">
        <v>37308.519999999997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1</v>
      </c>
      <c r="C757" s="30">
        <v>44691.404850697501</v>
      </c>
      <c r="D757" s="28" t="s">
        <v>9</v>
      </c>
      <c r="E757" s="28" t="s">
        <v>26</v>
      </c>
      <c r="F757" s="31">
        <v>93.74</v>
      </c>
      <c r="G757" s="28" t="s">
        <v>40</v>
      </c>
      <c r="H757" s="32">
        <v>136</v>
      </c>
      <c r="I757" s="33">
        <v>12748.64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1</v>
      </c>
      <c r="C758" s="24">
        <v>44691.404850803498</v>
      </c>
      <c r="D758" s="22" t="s">
        <v>9</v>
      </c>
      <c r="E758" s="22" t="s">
        <v>26</v>
      </c>
      <c r="F758" s="25">
        <v>93.74</v>
      </c>
      <c r="G758" s="22" t="s">
        <v>40</v>
      </c>
      <c r="H758" s="26">
        <v>182</v>
      </c>
      <c r="I758" s="27">
        <v>17060.6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1</v>
      </c>
      <c r="C759" s="30">
        <v>44691.404850886502</v>
      </c>
      <c r="D759" s="28" t="s">
        <v>9</v>
      </c>
      <c r="E759" s="28" t="s">
        <v>26</v>
      </c>
      <c r="F759" s="31">
        <v>93.74</v>
      </c>
      <c r="G759" s="28" t="s">
        <v>40</v>
      </c>
      <c r="H759" s="32">
        <v>181</v>
      </c>
      <c r="I759" s="33">
        <v>16966.939999999999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1</v>
      </c>
      <c r="C760" s="24">
        <v>44691.405041839898</v>
      </c>
      <c r="D760" s="22" t="s">
        <v>9</v>
      </c>
      <c r="E760" s="22" t="s">
        <v>26</v>
      </c>
      <c r="F760" s="25">
        <v>93.71</v>
      </c>
      <c r="G760" s="22" t="s">
        <v>40</v>
      </c>
      <c r="H760" s="26">
        <v>900</v>
      </c>
      <c r="I760" s="27">
        <v>84339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1</v>
      </c>
      <c r="C761" s="30">
        <v>44691.405041841099</v>
      </c>
      <c r="D761" s="28" t="s">
        <v>9</v>
      </c>
      <c r="E761" s="28" t="s">
        <v>26</v>
      </c>
      <c r="F761" s="31">
        <v>93.71</v>
      </c>
      <c r="G761" s="28" t="s">
        <v>40</v>
      </c>
      <c r="H761" s="32">
        <v>87</v>
      </c>
      <c r="I761" s="33">
        <v>8152.77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1</v>
      </c>
      <c r="C762" s="24">
        <v>44691.405370664099</v>
      </c>
      <c r="D762" s="22" t="s">
        <v>9</v>
      </c>
      <c r="E762" s="22" t="s">
        <v>26</v>
      </c>
      <c r="F762" s="25">
        <v>93.66</v>
      </c>
      <c r="G762" s="22" t="s">
        <v>40</v>
      </c>
      <c r="H762" s="26">
        <v>875</v>
      </c>
      <c r="I762" s="27">
        <v>81952.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1</v>
      </c>
      <c r="C763" s="30">
        <v>44691.405370665198</v>
      </c>
      <c r="D763" s="28" t="s">
        <v>9</v>
      </c>
      <c r="E763" s="28" t="s">
        <v>26</v>
      </c>
      <c r="F763" s="31">
        <v>93.66</v>
      </c>
      <c r="G763" s="28" t="s">
        <v>40</v>
      </c>
      <c r="H763" s="32">
        <v>875</v>
      </c>
      <c r="I763" s="33">
        <v>81952.5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1</v>
      </c>
      <c r="C764" s="24">
        <v>44691.405419705603</v>
      </c>
      <c r="D764" s="22" t="s">
        <v>9</v>
      </c>
      <c r="E764" s="22" t="s">
        <v>26</v>
      </c>
      <c r="F764" s="25">
        <v>93.65</v>
      </c>
      <c r="G764" s="22" t="s">
        <v>40</v>
      </c>
      <c r="H764" s="26">
        <v>10</v>
      </c>
      <c r="I764" s="27">
        <v>936.5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1</v>
      </c>
      <c r="C765" s="30">
        <v>44691.405983597702</v>
      </c>
      <c r="D765" s="28" t="s">
        <v>9</v>
      </c>
      <c r="E765" s="28" t="s">
        <v>20</v>
      </c>
      <c r="F765" s="31">
        <v>8.83</v>
      </c>
      <c r="G765" s="28" t="s">
        <v>40</v>
      </c>
      <c r="H765" s="32">
        <v>865</v>
      </c>
      <c r="I765" s="33">
        <v>7637.95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1</v>
      </c>
      <c r="C766" s="24">
        <v>44691.406292493099</v>
      </c>
      <c r="D766" s="22" t="s">
        <v>9</v>
      </c>
      <c r="E766" s="22" t="s">
        <v>26</v>
      </c>
      <c r="F766" s="25">
        <v>93.77</v>
      </c>
      <c r="G766" s="22" t="s">
        <v>40</v>
      </c>
      <c r="H766" s="26">
        <v>771</v>
      </c>
      <c r="I766" s="27">
        <v>72296.67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1</v>
      </c>
      <c r="C767" s="30">
        <v>44691.406292494103</v>
      </c>
      <c r="D767" s="28" t="s">
        <v>9</v>
      </c>
      <c r="E767" s="28" t="s">
        <v>26</v>
      </c>
      <c r="F767" s="31">
        <v>93.77</v>
      </c>
      <c r="G767" s="28" t="s">
        <v>40</v>
      </c>
      <c r="H767" s="32">
        <v>583</v>
      </c>
      <c r="I767" s="33">
        <v>54667.91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1</v>
      </c>
      <c r="C768" s="24">
        <v>44691.406292494299</v>
      </c>
      <c r="D768" s="22" t="s">
        <v>9</v>
      </c>
      <c r="E768" s="22" t="s">
        <v>26</v>
      </c>
      <c r="F768" s="25">
        <v>93.77</v>
      </c>
      <c r="G768" s="22" t="s">
        <v>40</v>
      </c>
      <c r="H768" s="26">
        <v>188</v>
      </c>
      <c r="I768" s="27">
        <v>17628.75999999999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1</v>
      </c>
      <c r="C769" s="30">
        <v>44691.406292494299</v>
      </c>
      <c r="D769" s="28" t="s">
        <v>9</v>
      </c>
      <c r="E769" s="28" t="s">
        <v>26</v>
      </c>
      <c r="F769" s="31">
        <v>93.77</v>
      </c>
      <c r="G769" s="28" t="s">
        <v>40</v>
      </c>
      <c r="H769" s="32">
        <v>332</v>
      </c>
      <c r="I769" s="33">
        <v>31131.64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1</v>
      </c>
      <c r="C770" s="24">
        <v>44691.406292494299</v>
      </c>
      <c r="D770" s="22" t="s">
        <v>9</v>
      </c>
      <c r="E770" s="22" t="s">
        <v>26</v>
      </c>
      <c r="F770" s="25">
        <v>93.77</v>
      </c>
      <c r="G770" s="22" t="s">
        <v>40</v>
      </c>
      <c r="H770" s="26">
        <v>330</v>
      </c>
      <c r="I770" s="27">
        <v>30944.1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1</v>
      </c>
      <c r="C771" s="30">
        <v>44691.406464817403</v>
      </c>
      <c r="D771" s="28" t="s">
        <v>9</v>
      </c>
      <c r="E771" s="28" t="s">
        <v>26</v>
      </c>
      <c r="F771" s="31">
        <v>93.78</v>
      </c>
      <c r="G771" s="28" t="s">
        <v>40</v>
      </c>
      <c r="H771" s="32">
        <v>253</v>
      </c>
      <c r="I771" s="33">
        <v>23726.3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1</v>
      </c>
      <c r="C772" s="24">
        <v>44691.406464821303</v>
      </c>
      <c r="D772" s="22" t="s">
        <v>9</v>
      </c>
      <c r="E772" s="22" t="s">
        <v>26</v>
      </c>
      <c r="F772" s="25">
        <v>93.78</v>
      </c>
      <c r="G772" s="22" t="s">
        <v>40</v>
      </c>
      <c r="H772" s="26">
        <v>253</v>
      </c>
      <c r="I772" s="27">
        <v>23726.34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1</v>
      </c>
      <c r="C773" s="30">
        <v>44691.406464866697</v>
      </c>
      <c r="D773" s="28" t="s">
        <v>9</v>
      </c>
      <c r="E773" s="28" t="s">
        <v>26</v>
      </c>
      <c r="F773" s="31">
        <v>93.78</v>
      </c>
      <c r="G773" s="28" t="s">
        <v>40</v>
      </c>
      <c r="H773" s="32">
        <v>253</v>
      </c>
      <c r="I773" s="33">
        <v>23726.34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1</v>
      </c>
      <c r="C774" s="24">
        <v>44691.406464914799</v>
      </c>
      <c r="D774" s="22" t="s">
        <v>9</v>
      </c>
      <c r="E774" s="22" t="s">
        <v>26</v>
      </c>
      <c r="F774" s="25">
        <v>93.78</v>
      </c>
      <c r="G774" s="22" t="s">
        <v>40</v>
      </c>
      <c r="H774" s="26">
        <v>536</v>
      </c>
      <c r="I774" s="27">
        <v>50266.080000000002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1</v>
      </c>
      <c r="C775" s="30">
        <v>44691.406464942702</v>
      </c>
      <c r="D775" s="28" t="s">
        <v>9</v>
      </c>
      <c r="E775" s="28" t="s">
        <v>26</v>
      </c>
      <c r="F775" s="31">
        <v>93.78</v>
      </c>
      <c r="G775" s="28" t="s">
        <v>40</v>
      </c>
      <c r="H775" s="32">
        <v>253</v>
      </c>
      <c r="I775" s="33">
        <v>23726.34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1</v>
      </c>
      <c r="C776" s="24">
        <v>44691.406464963802</v>
      </c>
      <c r="D776" s="22" t="s">
        <v>9</v>
      </c>
      <c r="E776" s="22" t="s">
        <v>26</v>
      </c>
      <c r="F776" s="25">
        <v>93.78</v>
      </c>
      <c r="G776" s="22" t="s">
        <v>40</v>
      </c>
      <c r="H776" s="26">
        <v>536</v>
      </c>
      <c r="I776" s="27">
        <v>50266.080000000002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1</v>
      </c>
      <c r="C777" s="30">
        <v>44691.406464965097</v>
      </c>
      <c r="D777" s="28" t="s">
        <v>9</v>
      </c>
      <c r="E777" s="28" t="s">
        <v>26</v>
      </c>
      <c r="F777" s="31">
        <v>93.78</v>
      </c>
      <c r="G777" s="28" t="s">
        <v>40</v>
      </c>
      <c r="H777" s="32">
        <v>411</v>
      </c>
      <c r="I777" s="33">
        <v>38543.58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1</v>
      </c>
      <c r="C778" s="24">
        <v>44691.406465011503</v>
      </c>
      <c r="D778" s="22" t="s">
        <v>9</v>
      </c>
      <c r="E778" s="22" t="s">
        <v>26</v>
      </c>
      <c r="F778" s="25">
        <v>93.78</v>
      </c>
      <c r="G778" s="22" t="s">
        <v>40</v>
      </c>
      <c r="H778" s="26">
        <v>182</v>
      </c>
      <c r="I778" s="27">
        <v>17067.96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1</v>
      </c>
      <c r="C779" s="30">
        <v>44691.406934867002</v>
      </c>
      <c r="D779" s="28" t="s">
        <v>9</v>
      </c>
      <c r="E779" s="28" t="s">
        <v>26</v>
      </c>
      <c r="F779" s="31">
        <v>93.77</v>
      </c>
      <c r="G779" s="28" t="s">
        <v>40</v>
      </c>
      <c r="H779" s="32">
        <v>250</v>
      </c>
      <c r="I779" s="33">
        <v>23442.5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1</v>
      </c>
      <c r="C780" s="24">
        <v>44691.406934963197</v>
      </c>
      <c r="D780" s="22" t="s">
        <v>9</v>
      </c>
      <c r="E780" s="22" t="s">
        <v>26</v>
      </c>
      <c r="F780" s="25">
        <v>93.77</v>
      </c>
      <c r="G780" s="22" t="s">
        <v>40</v>
      </c>
      <c r="H780" s="26">
        <v>529</v>
      </c>
      <c r="I780" s="27">
        <v>49604.33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1</v>
      </c>
      <c r="C781" s="30">
        <v>44691.406935059902</v>
      </c>
      <c r="D781" s="28" t="s">
        <v>9</v>
      </c>
      <c r="E781" s="28" t="s">
        <v>26</v>
      </c>
      <c r="F781" s="31">
        <v>93.77</v>
      </c>
      <c r="G781" s="28" t="s">
        <v>40</v>
      </c>
      <c r="H781" s="32">
        <v>250</v>
      </c>
      <c r="I781" s="33">
        <v>23442.5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1</v>
      </c>
      <c r="C782" s="24">
        <v>44691.406935060302</v>
      </c>
      <c r="D782" s="22" t="s">
        <v>9</v>
      </c>
      <c r="E782" s="22" t="s">
        <v>26</v>
      </c>
      <c r="F782" s="25">
        <v>93.77</v>
      </c>
      <c r="G782" s="22" t="s">
        <v>40</v>
      </c>
      <c r="H782" s="26">
        <v>250</v>
      </c>
      <c r="I782" s="27">
        <v>23442.5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1</v>
      </c>
      <c r="C783" s="30">
        <v>44691.407227220399</v>
      </c>
      <c r="D783" s="28" t="s">
        <v>9</v>
      </c>
      <c r="E783" s="28" t="s">
        <v>26</v>
      </c>
      <c r="F783" s="31">
        <v>93.77</v>
      </c>
      <c r="G783" s="28" t="s">
        <v>40</v>
      </c>
      <c r="H783" s="32">
        <v>250</v>
      </c>
      <c r="I783" s="33">
        <v>23442.5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1</v>
      </c>
      <c r="C784" s="24">
        <v>44691.407227220901</v>
      </c>
      <c r="D784" s="22" t="s">
        <v>9</v>
      </c>
      <c r="E784" s="22" t="s">
        <v>26</v>
      </c>
      <c r="F784" s="25">
        <v>93.77</v>
      </c>
      <c r="G784" s="22" t="s">
        <v>40</v>
      </c>
      <c r="H784" s="26">
        <v>233</v>
      </c>
      <c r="I784" s="27">
        <v>21848.41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1</v>
      </c>
      <c r="C785" s="30">
        <v>44691.407227220901</v>
      </c>
      <c r="D785" s="28" t="s">
        <v>9</v>
      </c>
      <c r="E785" s="28" t="s">
        <v>26</v>
      </c>
      <c r="F785" s="31">
        <v>93.77</v>
      </c>
      <c r="G785" s="28" t="s">
        <v>40</v>
      </c>
      <c r="H785" s="32">
        <v>254</v>
      </c>
      <c r="I785" s="33">
        <v>23817.5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1</v>
      </c>
      <c r="C786" s="24">
        <v>44691.407227221702</v>
      </c>
      <c r="D786" s="22" t="s">
        <v>9</v>
      </c>
      <c r="E786" s="22" t="s">
        <v>26</v>
      </c>
      <c r="F786" s="25">
        <v>93.77</v>
      </c>
      <c r="G786" s="22" t="s">
        <v>40</v>
      </c>
      <c r="H786" s="26">
        <v>31</v>
      </c>
      <c r="I786" s="27">
        <v>2906.87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1</v>
      </c>
      <c r="C787" s="30">
        <v>44691.407227221702</v>
      </c>
      <c r="D787" s="28" t="s">
        <v>9</v>
      </c>
      <c r="E787" s="28" t="s">
        <v>26</v>
      </c>
      <c r="F787" s="31">
        <v>93.77</v>
      </c>
      <c r="G787" s="28" t="s">
        <v>40</v>
      </c>
      <c r="H787" s="32">
        <v>230</v>
      </c>
      <c r="I787" s="33">
        <v>21567.1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1</v>
      </c>
      <c r="C788" s="24">
        <v>44691.407227221702</v>
      </c>
      <c r="D788" s="22" t="s">
        <v>9</v>
      </c>
      <c r="E788" s="22" t="s">
        <v>26</v>
      </c>
      <c r="F788" s="25">
        <v>93.77</v>
      </c>
      <c r="G788" s="22" t="s">
        <v>40</v>
      </c>
      <c r="H788" s="26">
        <v>194</v>
      </c>
      <c r="I788" s="27">
        <v>18191.3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1</v>
      </c>
      <c r="C789" s="30">
        <v>44691.407227221702</v>
      </c>
      <c r="D789" s="28" t="s">
        <v>9</v>
      </c>
      <c r="E789" s="28" t="s">
        <v>26</v>
      </c>
      <c r="F789" s="31">
        <v>93.77</v>
      </c>
      <c r="G789" s="28" t="s">
        <v>40</v>
      </c>
      <c r="H789" s="32">
        <v>233</v>
      </c>
      <c r="I789" s="33">
        <v>21848.41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1</v>
      </c>
      <c r="C790" s="24">
        <v>44691.407227221702</v>
      </c>
      <c r="D790" s="22" t="s">
        <v>9</v>
      </c>
      <c r="E790" s="22" t="s">
        <v>26</v>
      </c>
      <c r="F790" s="25">
        <v>93.77</v>
      </c>
      <c r="G790" s="22" t="s">
        <v>40</v>
      </c>
      <c r="H790" s="26">
        <v>285</v>
      </c>
      <c r="I790" s="27">
        <v>26724.45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1</v>
      </c>
      <c r="C791" s="30">
        <v>44691.407227221702</v>
      </c>
      <c r="D791" s="28" t="s">
        <v>9</v>
      </c>
      <c r="E791" s="28" t="s">
        <v>26</v>
      </c>
      <c r="F791" s="31">
        <v>93.77</v>
      </c>
      <c r="G791" s="28" t="s">
        <v>40</v>
      </c>
      <c r="H791" s="32">
        <v>20</v>
      </c>
      <c r="I791" s="33">
        <v>1875.4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1</v>
      </c>
      <c r="C792" s="24">
        <v>44691.407227227603</v>
      </c>
      <c r="D792" s="22" t="s">
        <v>9</v>
      </c>
      <c r="E792" s="22" t="s">
        <v>26</v>
      </c>
      <c r="F792" s="25">
        <v>93.77</v>
      </c>
      <c r="G792" s="22" t="s">
        <v>40</v>
      </c>
      <c r="H792" s="26">
        <v>285</v>
      </c>
      <c r="I792" s="27">
        <v>26724.45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1</v>
      </c>
      <c r="C793" s="30">
        <v>44691.407227227603</v>
      </c>
      <c r="D793" s="28" t="s">
        <v>9</v>
      </c>
      <c r="E793" s="28" t="s">
        <v>26</v>
      </c>
      <c r="F793" s="31">
        <v>93.77</v>
      </c>
      <c r="G793" s="28" t="s">
        <v>40</v>
      </c>
      <c r="H793" s="32">
        <v>230</v>
      </c>
      <c r="I793" s="33">
        <v>21567.1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1</v>
      </c>
      <c r="C794" s="24">
        <v>44691.407227227603</v>
      </c>
      <c r="D794" s="22" t="s">
        <v>9</v>
      </c>
      <c r="E794" s="22" t="s">
        <v>26</v>
      </c>
      <c r="F794" s="25">
        <v>93.77</v>
      </c>
      <c r="G794" s="22" t="s">
        <v>40</v>
      </c>
      <c r="H794" s="26">
        <v>233</v>
      </c>
      <c r="I794" s="27">
        <v>21848.41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1</v>
      </c>
      <c r="C795" s="30">
        <v>44691.407227229603</v>
      </c>
      <c r="D795" s="28" t="s">
        <v>9</v>
      </c>
      <c r="E795" s="28" t="s">
        <v>26</v>
      </c>
      <c r="F795" s="31">
        <v>93.77</v>
      </c>
      <c r="G795" s="28" t="s">
        <v>40</v>
      </c>
      <c r="H795" s="32">
        <v>285</v>
      </c>
      <c r="I795" s="33">
        <v>26724.45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1</v>
      </c>
      <c r="C796" s="24">
        <v>44691.407227229603</v>
      </c>
      <c r="D796" s="22" t="s">
        <v>9</v>
      </c>
      <c r="E796" s="22" t="s">
        <v>26</v>
      </c>
      <c r="F796" s="25">
        <v>93.77</v>
      </c>
      <c r="G796" s="22" t="s">
        <v>40</v>
      </c>
      <c r="H796" s="26">
        <v>230</v>
      </c>
      <c r="I796" s="27">
        <v>21567.1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1</v>
      </c>
      <c r="C797" s="30">
        <v>44691.407227229603</v>
      </c>
      <c r="D797" s="28" t="s">
        <v>9</v>
      </c>
      <c r="E797" s="28" t="s">
        <v>26</v>
      </c>
      <c r="F797" s="31">
        <v>93.77</v>
      </c>
      <c r="G797" s="28" t="s">
        <v>40</v>
      </c>
      <c r="H797" s="32">
        <v>233</v>
      </c>
      <c r="I797" s="33">
        <v>21848.41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1</v>
      </c>
      <c r="C798" s="24">
        <v>44691.407227230004</v>
      </c>
      <c r="D798" s="22" t="s">
        <v>9</v>
      </c>
      <c r="E798" s="22" t="s">
        <v>26</v>
      </c>
      <c r="F798" s="25">
        <v>93.77</v>
      </c>
      <c r="G798" s="22" t="s">
        <v>40</v>
      </c>
      <c r="H798" s="26">
        <v>54</v>
      </c>
      <c r="I798" s="27">
        <v>5063.58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1</v>
      </c>
      <c r="C799" s="30">
        <v>44691.407227230004</v>
      </c>
      <c r="D799" s="28" t="s">
        <v>9</v>
      </c>
      <c r="E799" s="28" t="s">
        <v>26</v>
      </c>
      <c r="F799" s="31">
        <v>93.77</v>
      </c>
      <c r="G799" s="28" t="s">
        <v>40</v>
      </c>
      <c r="H799" s="32">
        <v>230</v>
      </c>
      <c r="I799" s="33">
        <v>21567.1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1</v>
      </c>
      <c r="C800" s="24">
        <v>44691.407227230004</v>
      </c>
      <c r="D800" s="22" t="s">
        <v>9</v>
      </c>
      <c r="E800" s="22" t="s">
        <v>26</v>
      </c>
      <c r="F800" s="25">
        <v>93.77</v>
      </c>
      <c r="G800" s="22" t="s">
        <v>40</v>
      </c>
      <c r="H800" s="26">
        <v>233</v>
      </c>
      <c r="I800" s="27">
        <v>21848.41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1</v>
      </c>
      <c r="C801" s="30">
        <v>44691.407227230004</v>
      </c>
      <c r="D801" s="28" t="s">
        <v>9</v>
      </c>
      <c r="E801" s="28" t="s">
        <v>26</v>
      </c>
      <c r="F801" s="31">
        <v>93.77</v>
      </c>
      <c r="G801" s="28" t="s">
        <v>40</v>
      </c>
      <c r="H801" s="32">
        <v>230</v>
      </c>
      <c r="I801" s="33">
        <v>21567.1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1</v>
      </c>
      <c r="C802" s="24">
        <v>44691.407227230004</v>
      </c>
      <c r="D802" s="22" t="s">
        <v>9</v>
      </c>
      <c r="E802" s="22" t="s">
        <v>26</v>
      </c>
      <c r="F802" s="25">
        <v>93.77</v>
      </c>
      <c r="G802" s="22" t="s">
        <v>40</v>
      </c>
      <c r="H802" s="26">
        <v>1</v>
      </c>
      <c r="I802" s="27">
        <v>93.77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1</v>
      </c>
      <c r="C803" s="30">
        <v>44691.407227233198</v>
      </c>
      <c r="D803" s="28" t="s">
        <v>9</v>
      </c>
      <c r="E803" s="28" t="s">
        <v>26</v>
      </c>
      <c r="F803" s="31">
        <v>93.77</v>
      </c>
      <c r="G803" s="28" t="s">
        <v>40</v>
      </c>
      <c r="H803" s="32">
        <v>24</v>
      </c>
      <c r="I803" s="33">
        <v>2250.4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1</v>
      </c>
      <c r="C804" s="24">
        <v>44691.407227233198</v>
      </c>
      <c r="D804" s="22" t="s">
        <v>9</v>
      </c>
      <c r="E804" s="22" t="s">
        <v>26</v>
      </c>
      <c r="F804" s="25">
        <v>93.77</v>
      </c>
      <c r="G804" s="22" t="s">
        <v>40</v>
      </c>
      <c r="H804" s="26">
        <v>28</v>
      </c>
      <c r="I804" s="27">
        <v>2625.5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1</v>
      </c>
      <c r="C805" s="30">
        <v>44691.407227304</v>
      </c>
      <c r="D805" s="28" t="s">
        <v>9</v>
      </c>
      <c r="E805" s="28" t="s">
        <v>26</v>
      </c>
      <c r="F805" s="31">
        <v>93.77</v>
      </c>
      <c r="G805" s="28" t="s">
        <v>40</v>
      </c>
      <c r="H805" s="32">
        <v>529</v>
      </c>
      <c r="I805" s="33">
        <v>49604.33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1</v>
      </c>
      <c r="C806" s="24">
        <v>44691.407227304</v>
      </c>
      <c r="D806" s="22" t="s">
        <v>9</v>
      </c>
      <c r="E806" s="22" t="s">
        <v>26</v>
      </c>
      <c r="F806" s="25">
        <v>93.77</v>
      </c>
      <c r="G806" s="22" t="s">
        <v>40</v>
      </c>
      <c r="H806" s="26">
        <v>493</v>
      </c>
      <c r="I806" s="27">
        <v>46228.61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1</v>
      </c>
      <c r="C807" s="30">
        <v>44691.407227304</v>
      </c>
      <c r="D807" s="28" t="s">
        <v>9</v>
      </c>
      <c r="E807" s="28" t="s">
        <v>26</v>
      </c>
      <c r="F807" s="31">
        <v>93.77</v>
      </c>
      <c r="G807" s="28" t="s">
        <v>40</v>
      </c>
      <c r="H807" s="32">
        <v>604</v>
      </c>
      <c r="I807" s="33">
        <v>56637.08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1</v>
      </c>
      <c r="C808" s="24">
        <v>44691.407227304</v>
      </c>
      <c r="D808" s="22" t="s">
        <v>9</v>
      </c>
      <c r="E808" s="22" t="s">
        <v>26</v>
      </c>
      <c r="F808" s="25">
        <v>93.77</v>
      </c>
      <c r="G808" s="22" t="s">
        <v>40</v>
      </c>
      <c r="H808" s="26">
        <v>485</v>
      </c>
      <c r="I808" s="27">
        <v>45478.45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1</v>
      </c>
      <c r="C809" s="30">
        <v>44691.407227304</v>
      </c>
      <c r="D809" s="28" t="s">
        <v>9</v>
      </c>
      <c r="E809" s="28" t="s">
        <v>26</v>
      </c>
      <c r="F809" s="31">
        <v>93.77</v>
      </c>
      <c r="G809" s="28" t="s">
        <v>40</v>
      </c>
      <c r="H809" s="32">
        <v>514</v>
      </c>
      <c r="I809" s="33">
        <v>48197.7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1</v>
      </c>
      <c r="C810" s="24">
        <v>44691.407227304</v>
      </c>
      <c r="D810" s="22" t="s">
        <v>9</v>
      </c>
      <c r="E810" s="22" t="s">
        <v>26</v>
      </c>
      <c r="F810" s="25">
        <v>93.77</v>
      </c>
      <c r="G810" s="22" t="s">
        <v>40</v>
      </c>
      <c r="H810" s="26">
        <v>951</v>
      </c>
      <c r="I810" s="27">
        <v>89175.27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1</v>
      </c>
      <c r="C811" s="30">
        <v>44691.407227304</v>
      </c>
      <c r="D811" s="28" t="s">
        <v>9</v>
      </c>
      <c r="E811" s="28" t="s">
        <v>26</v>
      </c>
      <c r="F811" s="31">
        <v>93.77</v>
      </c>
      <c r="G811" s="28" t="s">
        <v>40</v>
      </c>
      <c r="H811" s="32">
        <v>646</v>
      </c>
      <c r="I811" s="33">
        <v>60575.4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1</v>
      </c>
      <c r="C812" s="24">
        <v>44691.407227305303</v>
      </c>
      <c r="D812" s="22" t="s">
        <v>9</v>
      </c>
      <c r="E812" s="22" t="s">
        <v>26</v>
      </c>
      <c r="F812" s="25">
        <v>93.77</v>
      </c>
      <c r="G812" s="22" t="s">
        <v>40</v>
      </c>
      <c r="H812" s="26">
        <v>97</v>
      </c>
      <c r="I812" s="27">
        <v>9095.69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1</v>
      </c>
      <c r="C813" s="30">
        <v>44691.407227305601</v>
      </c>
      <c r="D813" s="28" t="s">
        <v>9</v>
      </c>
      <c r="E813" s="28" t="s">
        <v>26</v>
      </c>
      <c r="F813" s="31">
        <v>93.77</v>
      </c>
      <c r="G813" s="28" t="s">
        <v>40</v>
      </c>
      <c r="H813" s="32">
        <v>485</v>
      </c>
      <c r="I813" s="33">
        <v>45478.45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1</v>
      </c>
      <c r="C814" s="24">
        <v>44691.407227305797</v>
      </c>
      <c r="D814" s="22" t="s">
        <v>9</v>
      </c>
      <c r="E814" s="22" t="s">
        <v>26</v>
      </c>
      <c r="F814" s="25">
        <v>93.77</v>
      </c>
      <c r="G814" s="22" t="s">
        <v>40</v>
      </c>
      <c r="H814" s="26">
        <v>97</v>
      </c>
      <c r="I814" s="27">
        <v>9095.69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1</v>
      </c>
      <c r="C815" s="30">
        <v>44691.4072273071</v>
      </c>
      <c r="D815" s="28" t="s">
        <v>9</v>
      </c>
      <c r="E815" s="28" t="s">
        <v>26</v>
      </c>
      <c r="F815" s="31">
        <v>93.77</v>
      </c>
      <c r="G815" s="28" t="s">
        <v>40</v>
      </c>
      <c r="H815" s="32">
        <v>226</v>
      </c>
      <c r="I815" s="33">
        <v>21192.02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1</v>
      </c>
      <c r="C816" s="24">
        <v>44691.407227335098</v>
      </c>
      <c r="D816" s="22" t="s">
        <v>9</v>
      </c>
      <c r="E816" s="22" t="s">
        <v>20</v>
      </c>
      <c r="F816" s="25">
        <v>8.8209999999999997</v>
      </c>
      <c r="G816" s="22" t="s">
        <v>40</v>
      </c>
      <c r="H816" s="26">
        <v>443</v>
      </c>
      <c r="I816" s="27">
        <v>3907.7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1</v>
      </c>
      <c r="C817" s="30">
        <v>44691.407227335301</v>
      </c>
      <c r="D817" s="28" t="s">
        <v>9</v>
      </c>
      <c r="E817" s="28" t="s">
        <v>20</v>
      </c>
      <c r="F817" s="31">
        <v>8.8209999999999997</v>
      </c>
      <c r="G817" s="28" t="s">
        <v>40</v>
      </c>
      <c r="H817" s="32">
        <v>359</v>
      </c>
      <c r="I817" s="33">
        <v>3166.74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1</v>
      </c>
      <c r="C818" s="24">
        <v>44691.407230810597</v>
      </c>
      <c r="D818" s="22" t="s">
        <v>9</v>
      </c>
      <c r="E818" s="22" t="s">
        <v>20</v>
      </c>
      <c r="F818" s="25">
        <v>8.82</v>
      </c>
      <c r="G818" s="22" t="s">
        <v>40</v>
      </c>
      <c r="H818" s="26">
        <v>129</v>
      </c>
      <c r="I818" s="27">
        <v>1137.7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1</v>
      </c>
      <c r="C819" s="30">
        <v>44691.407230811703</v>
      </c>
      <c r="D819" s="28" t="s">
        <v>9</v>
      </c>
      <c r="E819" s="28" t="s">
        <v>20</v>
      </c>
      <c r="F819" s="31">
        <v>8.82</v>
      </c>
      <c r="G819" s="28" t="s">
        <v>40</v>
      </c>
      <c r="H819" s="32">
        <v>697</v>
      </c>
      <c r="I819" s="33">
        <v>6147.54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1</v>
      </c>
      <c r="C820" s="24">
        <v>44691.408133806603</v>
      </c>
      <c r="D820" s="22" t="s">
        <v>9</v>
      </c>
      <c r="E820" s="22" t="s">
        <v>20</v>
      </c>
      <c r="F820" s="25">
        <v>8.8260000000000005</v>
      </c>
      <c r="G820" s="22" t="s">
        <v>40</v>
      </c>
      <c r="H820" s="26">
        <v>350</v>
      </c>
      <c r="I820" s="27">
        <v>3089.1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1</v>
      </c>
      <c r="C821" s="30">
        <v>44691.4081433553</v>
      </c>
      <c r="D821" s="28" t="s">
        <v>9</v>
      </c>
      <c r="E821" s="28" t="s">
        <v>20</v>
      </c>
      <c r="F821" s="31">
        <v>8.8260000000000005</v>
      </c>
      <c r="G821" s="28" t="s">
        <v>40</v>
      </c>
      <c r="H821" s="32">
        <v>270</v>
      </c>
      <c r="I821" s="33">
        <v>2383.02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1</v>
      </c>
      <c r="C822" s="24">
        <v>44691.4081960045</v>
      </c>
      <c r="D822" s="22" t="s">
        <v>9</v>
      </c>
      <c r="E822" s="22" t="s">
        <v>26</v>
      </c>
      <c r="F822" s="25">
        <v>93.77</v>
      </c>
      <c r="G822" s="22" t="s">
        <v>40</v>
      </c>
      <c r="H822" s="26">
        <v>1000</v>
      </c>
      <c r="I822" s="27">
        <v>93770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1</v>
      </c>
      <c r="C823" s="30">
        <v>44691.408196005497</v>
      </c>
      <c r="D823" s="28" t="s">
        <v>9</v>
      </c>
      <c r="E823" s="28" t="s">
        <v>26</v>
      </c>
      <c r="F823" s="31">
        <v>93.77</v>
      </c>
      <c r="G823" s="28" t="s">
        <v>40</v>
      </c>
      <c r="H823" s="32">
        <v>16</v>
      </c>
      <c r="I823" s="33">
        <v>1500.32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1</v>
      </c>
      <c r="C824" s="24">
        <v>44691.408699153901</v>
      </c>
      <c r="D824" s="22" t="s">
        <v>9</v>
      </c>
      <c r="E824" s="22" t="s">
        <v>26</v>
      </c>
      <c r="F824" s="25">
        <v>93.73</v>
      </c>
      <c r="G824" s="22" t="s">
        <v>40</v>
      </c>
      <c r="H824" s="26">
        <v>1567</v>
      </c>
      <c r="I824" s="27">
        <v>146874.91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1</v>
      </c>
      <c r="C825" s="30">
        <v>44691.4086992511</v>
      </c>
      <c r="D825" s="28" t="s">
        <v>9</v>
      </c>
      <c r="E825" s="28" t="s">
        <v>26</v>
      </c>
      <c r="F825" s="31">
        <v>93.73</v>
      </c>
      <c r="G825" s="28" t="s">
        <v>40</v>
      </c>
      <c r="H825" s="32">
        <v>739</v>
      </c>
      <c r="I825" s="33">
        <v>69266.47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1</v>
      </c>
      <c r="C826" s="24">
        <v>44691.408711292199</v>
      </c>
      <c r="D826" s="22" t="s">
        <v>9</v>
      </c>
      <c r="E826" s="22" t="s">
        <v>26</v>
      </c>
      <c r="F826" s="25">
        <v>93.72</v>
      </c>
      <c r="G826" s="22" t="s">
        <v>40</v>
      </c>
      <c r="H826" s="26">
        <v>704</v>
      </c>
      <c r="I826" s="27">
        <v>65978.880000000005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1</v>
      </c>
      <c r="C827" s="30">
        <v>44691.408711294702</v>
      </c>
      <c r="D827" s="28" t="s">
        <v>9</v>
      </c>
      <c r="E827" s="28" t="s">
        <v>26</v>
      </c>
      <c r="F827" s="31">
        <v>93.72</v>
      </c>
      <c r="G827" s="28" t="s">
        <v>40</v>
      </c>
      <c r="H827" s="32">
        <v>244</v>
      </c>
      <c r="I827" s="33">
        <v>22867.68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1</v>
      </c>
      <c r="C828" s="24">
        <v>44691.408711295699</v>
      </c>
      <c r="D828" s="22" t="s">
        <v>9</v>
      </c>
      <c r="E828" s="22" t="s">
        <v>26</v>
      </c>
      <c r="F828" s="25">
        <v>93.72</v>
      </c>
      <c r="G828" s="22" t="s">
        <v>40</v>
      </c>
      <c r="H828" s="26">
        <v>1249</v>
      </c>
      <c r="I828" s="27">
        <v>117056.28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1</v>
      </c>
      <c r="C829" s="30">
        <v>44691.408818502401</v>
      </c>
      <c r="D829" s="28" t="s">
        <v>9</v>
      </c>
      <c r="E829" s="28" t="s">
        <v>26</v>
      </c>
      <c r="F829" s="31">
        <v>93.68</v>
      </c>
      <c r="G829" s="28" t="s">
        <v>40</v>
      </c>
      <c r="H829" s="32">
        <v>837</v>
      </c>
      <c r="I829" s="33">
        <v>78410.16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1</v>
      </c>
      <c r="C830" s="24">
        <v>44691.408818502401</v>
      </c>
      <c r="D830" s="22" t="s">
        <v>9</v>
      </c>
      <c r="E830" s="22" t="s">
        <v>26</v>
      </c>
      <c r="F830" s="25">
        <v>93.68</v>
      </c>
      <c r="G830" s="22" t="s">
        <v>40</v>
      </c>
      <c r="H830" s="26">
        <v>527</v>
      </c>
      <c r="I830" s="27">
        <v>49369.36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1</v>
      </c>
      <c r="C831" s="30">
        <v>44691.408855544403</v>
      </c>
      <c r="D831" s="28" t="s">
        <v>9</v>
      </c>
      <c r="E831" s="28" t="s">
        <v>26</v>
      </c>
      <c r="F831" s="31">
        <v>93.67</v>
      </c>
      <c r="G831" s="28" t="s">
        <v>40</v>
      </c>
      <c r="H831" s="32">
        <v>281</v>
      </c>
      <c r="I831" s="33">
        <v>26321.27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1</v>
      </c>
      <c r="C832" s="24">
        <v>44691.408855544403</v>
      </c>
      <c r="D832" s="22" t="s">
        <v>9</v>
      </c>
      <c r="E832" s="22" t="s">
        <v>26</v>
      </c>
      <c r="F832" s="25">
        <v>93.67</v>
      </c>
      <c r="G832" s="22" t="s">
        <v>40</v>
      </c>
      <c r="H832" s="26">
        <v>147</v>
      </c>
      <c r="I832" s="27">
        <v>13769.49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1</v>
      </c>
      <c r="C833" s="30">
        <v>44691.408855618101</v>
      </c>
      <c r="D833" s="28" t="s">
        <v>9</v>
      </c>
      <c r="E833" s="28" t="s">
        <v>26</v>
      </c>
      <c r="F833" s="31">
        <v>93.67</v>
      </c>
      <c r="G833" s="28" t="s">
        <v>40</v>
      </c>
      <c r="H833" s="32">
        <v>1506</v>
      </c>
      <c r="I833" s="33">
        <v>141067.01999999999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1</v>
      </c>
      <c r="C834" s="24">
        <v>44691.408855618101</v>
      </c>
      <c r="D834" s="22" t="s">
        <v>9</v>
      </c>
      <c r="E834" s="22" t="s">
        <v>26</v>
      </c>
      <c r="F834" s="25">
        <v>93.67</v>
      </c>
      <c r="G834" s="22" t="s">
        <v>40</v>
      </c>
      <c r="H834" s="26">
        <v>570</v>
      </c>
      <c r="I834" s="27">
        <v>53391.9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1</v>
      </c>
      <c r="C835" s="30">
        <v>44691.409318858001</v>
      </c>
      <c r="D835" s="28" t="s">
        <v>9</v>
      </c>
      <c r="E835" s="28" t="s">
        <v>26</v>
      </c>
      <c r="F835" s="31">
        <v>93.76</v>
      </c>
      <c r="G835" s="28" t="s">
        <v>40</v>
      </c>
      <c r="H835" s="32">
        <v>256</v>
      </c>
      <c r="I835" s="33">
        <v>24002.560000000001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1</v>
      </c>
      <c r="C836" s="24">
        <v>44691.409318911901</v>
      </c>
      <c r="D836" s="22" t="s">
        <v>9</v>
      </c>
      <c r="E836" s="22" t="s">
        <v>26</v>
      </c>
      <c r="F836" s="25">
        <v>93.76</v>
      </c>
      <c r="G836" s="22" t="s">
        <v>40</v>
      </c>
      <c r="H836" s="26">
        <v>45</v>
      </c>
      <c r="I836" s="27">
        <v>4219.2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1</v>
      </c>
      <c r="C837" s="30">
        <v>44691.409319008701</v>
      </c>
      <c r="D837" s="28" t="s">
        <v>9</v>
      </c>
      <c r="E837" s="28" t="s">
        <v>26</v>
      </c>
      <c r="F837" s="31">
        <v>93.76</v>
      </c>
      <c r="G837" s="28" t="s">
        <v>40</v>
      </c>
      <c r="H837" s="32">
        <v>256</v>
      </c>
      <c r="I837" s="33">
        <v>24002.560000000001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1</v>
      </c>
      <c r="C838" s="24">
        <v>44691.409320370301</v>
      </c>
      <c r="D838" s="22" t="s">
        <v>9</v>
      </c>
      <c r="E838" s="22" t="s">
        <v>26</v>
      </c>
      <c r="F838" s="25">
        <v>93.76</v>
      </c>
      <c r="G838" s="22" t="s">
        <v>40</v>
      </c>
      <c r="H838" s="26">
        <v>1232</v>
      </c>
      <c r="I838" s="27">
        <v>115512.32000000001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1</v>
      </c>
      <c r="C839" s="30">
        <v>44691.409320370301</v>
      </c>
      <c r="D839" s="28" t="s">
        <v>9</v>
      </c>
      <c r="E839" s="28" t="s">
        <v>26</v>
      </c>
      <c r="F839" s="31">
        <v>93.76</v>
      </c>
      <c r="G839" s="28" t="s">
        <v>40</v>
      </c>
      <c r="H839" s="32">
        <v>761</v>
      </c>
      <c r="I839" s="33">
        <v>71351.360000000001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1</v>
      </c>
      <c r="C840" s="24">
        <v>44691.409320370301</v>
      </c>
      <c r="D840" s="22" t="s">
        <v>9</v>
      </c>
      <c r="E840" s="22" t="s">
        <v>26</v>
      </c>
      <c r="F840" s="25">
        <v>93.76</v>
      </c>
      <c r="G840" s="22" t="s">
        <v>40</v>
      </c>
      <c r="H840" s="26">
        <v>540</v>
      </c>
      <c r="I840" s="27">
        <v>50630.400000000001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1</v>
      </c>
      <c r="C841" s="30">
        <v>44691.409320467297</v>
      </c>
      <c r="D841" s="28" t="s">
        <v>9</v>
      </c>
      <c r="E841" s="28" t="s">
        <v>26</v>
      </c>
      <c r="F841" s="31">
        <v>93.76</v>
      </c>
      <c r="G841" s="28" t="s">
        <v>40</v>
      </c>
      <c r="H841" s="32">
        <v>256</v>
      </c>
      <c r="I841" s="33">
        <v>24002.560000000001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1</v>
      </c>
      <c r="C842" s="24">
        <v>44691.409322530897</v>
      </c>
      <c r="D842" s="22" t="s">
        <v>9</v>
      </c>
      <c r="E842" s="22" t="s">
        <v>26</v>
      </c>
      <c r="F842" s="25">
        <v>93.76</v>
      </c>
      <c r="G842" s="22" t="s">
        <v>40</v>
      </c>
      <c r="H842" s="26">
        <v>256</v>
      </c>
      <c r="I842" s="27">
        <v>24002.560000000001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1</v>
      </c>
      <c r="C843" s="30">
        <v>44691.409322530897</v>
      </c>
      <c r="D843" s="28" t="s">
        <v>9</v>
      </c>
      <c r="E843" s="28" t="s">
        <v>26</v>
      </c>
      <c r="F843" s="31">
        <v>93.76</v>
      </c>
      <c r="G843" s="28" t="s">
        <v>40</v>
      </c>
      <c r="H843" s="32">
        <v>65</v>
      </c>
      <c r="I843" s="33">
        <v>6094.4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1</v>
      </c>
      <c r="C844" s="24">
        <v>44691.409322588101</v>
      </c>
      <c r="D844" s="22" t="s">
        <v>9</v>
      </c>
      <c r="E844" s="22" t="s">
        <v>26</v>
      </c>
      <c r="F844" s="25">
        <v>93.76</v>
      </c>
      <c r="G844" s="22" t="s">
        <v>40</v>
      </c>
      <c r="H844" s="26">
        <v>761</v>
      </c>
      <c r="I844" s="27">
        <v>71351.360000000001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1</v>
      </c>
      <c r="C845" s="30">
        <v>44691.409322588101</v>
      </c>
      <c r="D845" s="28" t="s">
        <v>9</v>
      </c>
      <c r="E845" s="28" t="s">
        <v>26</v>
      </c>
      <c r="F845" s="31">
        <v>93.76</v>
      </c>
      <c r="G845" s="28" t="s">
        <v>40</v>
      </c>
      <c r="H845" s="32">
        <v>540</v>
      </c>
      <c r="I845" s="33">
        <v>50630.400000000001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1</v>
      </c>
      <c r="C846" s="24">
        <v>44691.409322588101</v>
      </c>
      <c r="D846" s="22" t="s">
        <v>9</v>
      </c>
      <c r="E846" s="22" t="s">
        <v>26</v>
      </c>
      <c r="F846" s="25">
        <v>93.76</v>
      </c>
      <c r="G846" s="22" t="s">
        <v>40</v>
      </c>
      <c r="H846" s="26">
        <v>326</v>
      </c>
      <c r="I846" s="27">
        <v>30565.759999999998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1</v>
      </c>
      <c r="C847" s="30">
        <v>44691.409327144502</v>
      </c>
      <c r="D847" s="28" t="s">
        <v>9</v>
      </c>
      <c r="E847" s="28" t="s">
        <v>20</v>
      </c>
      <c r="F847" s="31">
        <v>8.8190000000000008</v>
      </c>
      <c r="G847" s="28" t="s">
        <v>40</v>
      </c>
      <c r="H847" s="32">
        <v>940</v>
      </c>
      <c r="I847" s="33">
        <v>8289.86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1</v>
      </c>
      <c r="C848" s="24">
        <v>44691.4094026819</v>
      </c>
      <c r="D848" s="22" t="s">
        <v>9</v>
      </c>
      <c r="E848" s="22" t="s">
        <v>26</v>
      </c>
      <c r="F848" s="25">
        <v>93.75</v>
      </c>
      <c r="G848" s="22" t="s">
        <v>40</v>
      </c>
      <c r="H848" s="26">
        <v>316</v>
      </c>
      <c r="I848" s="27">
        <v>29625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1</v>
      </c>
      <c r="C849" s="30">
        <v>44691.4094026819</v>
      </c>
      <c r="D849" s="28" t="s">
        <v>9</v>
      </c>
      <c r="E849" s="28" t="s">
        <v>26</v>
      </c>
      <c r="F849" s="31">
        <v>93.75</v>
      </c>
      <c r="G849" s="28" t="s">
        <v>40</v>
      </c>
      <c r="H849" s="32">
        <v>430</v>
      </c>
      <c r="I849" s="33">
        <v>40312.5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1</v>
      </c>
      <c r="C850" s="24">
        <v>44691.409402683297</v>
      </c>
      <c r="D850" s="22" t="s">
        <v>9</v>
      </c>
      <c r="E850" s="22" t="s">
        <v>26</v>
      </c>
      <c r="F850" s="25">
        <v>93.75</v>
      </c>
      <c r="G850" s="22" t="s">
        <v>40</v>
      </c>
      <c r="H850" s="26">
        <v>100</v>
      </c>
      <c r="I850" s="27">
        <v>9375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1</v>
      </c>
      <c r="C851" s="30">
        <v>44691.409507691402</v>
      </c>
      <c r="D851" s="28" t="s">
        <v>9</v>
      </c>
      <c r="E851" s="28" t="s">
        <v>26</v>
      </c>
      <c r="F851" s="31">
        <v>93.72</v>
      </c>
      <c r="G851" s="28" t="s">
        <v>40</v>
      </c>
      <c r="H851" s="32">
        <v>509</v>
      </c>
      <c r="I851" s="33">
        <v>47703.48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1</v>
      </c>
      <c r="C852" s="24">
        <v>44691.409507691598</v>
      </c>
      <c r="D852" s="22" t="s">
        <v>9</v>
      </c>
      <c r="E852" s="22" t="s">
        <v>26</v>
      </c>
      <c r="F852" s="25">
        <v>93.72</v>
      </c>
      <c r="G852" s="22" t="s">
        <v>40</v>
      </c>
      <c r="H852" s="26">
        <v>297</v>
      </c>
      <c r="I852" s="27">
        <v>27834.84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1</v>
      </c>
      <c r="C853" s="30">
        <v>44691.409507691598</v>
      </c>
      <c r="D853" s="28" t="s">
        <v>9</v>
      </c>
      <c r="E853" s="28" t="s">
        <v>26</v>
      </c>
      <c r="F853" s="31">
        <v>93.72</v>
      </c>
      <c r="G853" s="28" t="s">
        <v>40</v>
      </c>
      <c r="H853" s="32">
        <v>258</v>
      </c>
      <c r="I853" s="33">
        <v>24179.759999999998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1</v>
      </c>
      <c r="C854" s="24">
        <v>44691.4095076917</v>
      </c>
      <c r="D854" s="22" t="s">
        <v>9</v>
      </c>
      <c r="E854" s="22" t="s">
        <v>26</v>
      </c>
      <c r="F854" s="25">
        <v>93.72</v>
      </c>
      <c r="G854" s="22" t="s">
        <v>40</v>
      </c>
      <c r="H854" s="26">
        <v>555</v>
      </c>
      <c r="I854" s="27">
        <v>52014.6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1</v>
      </c>
      <c r="C855" s="30">
        <v>44691.409507691998</v>
      </c>
      <c r="D855" s="28" t="s">
        <v>9</v>
      </c>
      <c r="E855" s="28" t="s">
        <v>26</v>
      </c>
      <c r="F855" s="31">
        <v>93.72</v>
      </c>
      <c r="G855" s="28" t="s">
        <v>40</v>
      </c>
      <c r="H855" s="32">
        <v>48</v>
      </c>
      <c r="I855" s="33">
        <v>4498.5600000000004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1</v>
      </c>
      <c r="C856" s="24">
        <v>44691.409571468299</v>
      </c>
      <c r="D856" s="22" t="s">
        <v>9</v>
      </c>
      <c r="E856" s="22" t="s">
        <v>26</v>
      </c>
      <c r="F856" s="25">
        <v>93.69</v>
      </c>
      <c r="G856" s="22" t="s">
        <v>40</v>
      </c>
      <c r="H856" s="26">
        <v>900</v>
      </c>
      <c r="I856" s="27">
        <v>84321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1</v>
      </c>
      <c r="C857" s="30">
        <v>44691.4102713026</v>
      </c>
      <c r="D857" s="28" t="s">
        <v>9</v>
      </c>
      <c r="E857" s="28" t="s">
        <v>26</v>
      </c>
      <c r="F857" s="31">
        <v>93.73</v>
      </c>
      <c r="G857" s="28" t="s">
        <v>40</v>
      </c>
      <c r="H857" s="32">
        <v>768</v>
      </c>
      <c r="I857" s="33">
        <v>71984.639999999999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1</v>
      </c>
      <c r="C858" s="24">
        <v>44691.411041865897</v>
      </c>
      <c r="D858" s="22" t="s">
        <v>9</v>
      </c>
      <c r="E858" s="22" t="s">
        <v>26</v>
      </c>
      <c r="F858" s="25">
        <v>93.76</v>
      </c>
      <c r="G858" s="22" t="s">
        <v>40</v>
      </c>
      <c r="H858" s="26">
        <v>772</v>
      </c>
      <c r="I858" s="27">
        <v>72382.720000000001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1</v>
      </c>
      <c r="C859" s="30">
        <v>44691.411318556202</v>
      </c>
      <c r="D859" s="28" t="s">
        <v>9</v>
      </c>
      <c r="E859" s="28" t="s">
        <v>20</v>
      </c>
      <c r="F859" s="31">
        <v>8.8149999999999995</v>
      </c>
      <c r="G859" s="28" t="s">
        <v>40</v>
      </c>
      <c r="H859" s="32">
        <v>786</v>
      </c>
      <c r="I859" s="33">
        <v>6928.59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1</v>
      </c>
      <c r="C860" s="24">
        <v>44691.411318556202</v>
      </c>
      <c r="D860" s="22" t="s">
        <v>9</v>
      </c>
      <c r="E860" s="22" t="s">
        <v>20</v>
      </c>
      <c r="F860" s="25">
        <v>8.8149999999999995</v>
      </c>
      <c r="G860" s="22" t="s">
        <v>40</v>
      </c>
      <c r="H860" s="26">
        <v>47</v>
      </c>
      <c r="I860" s="27">
        <v>414.31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1</v>
      </c>
      <c r="C861" s="30">
        <v>44691.4113185565</v>
      </c>
      <c r="D861" s="28" t="s">
        <v>9</v>
      </c>
      <c r="E861" s="28" t="s">
        <v>20</v>
      </c>
      <c r="F861" s="31">
        <v>8.8149999999999995</v>
      </c>
      <c r="G861" s="28" t="s">
        <v>40</v>
      </c>
      <c r="H861" s="32">
        <v>819</v>
      </c>
      <c r="I861" s="33">
        <v>7219.49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1</v>
      </c>
      <c r="C862" s="24">
        <v>44691.411318556799</v>
      </c>
      <c r="D862" s="22" t="s">
        <v>9</v>
      </c>
      <c r="E862" s="22" t="s">
        <v>26</v>
      </c>
      <c r="F862" s="25">
        <v>93.75</v>
      </c>
      <c r="G862" s="22" t="s">
        <v>40</v>
      </c>
      <c r="H862" s="26">
        <v>724</v>
      </c>
      <c r="I862" s="27">
        <v>67875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1</v>
      </c>
      <c r="C863" s="30">
        <v>44691.411318556799</v>
      </c>
      <c r="D863" s="28" t="s">
        <v>9</v>
      </c>
      <c r="E863" s="28" t="s">
        <v>26</v>
      </c>
      <c r="F863" s="31">
        <v>93.75</v>
      </c>
      <c r="G863" s="28" t="s">
        <v>40</v>
      </c>
      <c r="H863" s="32">
        <v>812</v>
      </c>
      <c r="I863" s="33">
        <v>76125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1</v>
      </c>
      <c r="C864" s="24">
        <v>44691.411318557701</v>
      </c>
      <c r="D864" s="22" t="s">
        <v>9</v>
      </c>
      <c r="E864" s="22" t="s">
        <v>26</v>
      </c>
      <c r="F864" s="25">
        <v>93.75</v>
      </c>
      <c r="G864" s="22" t="s">
        <v>40</v>
      </c>
      <c r="H864" s="26">
        <v>176</v>
      </c>
      <c r="I864" s="27">
        <v>16500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1</v>
      </c>
      <c r="C865" s="30">
        <v>44691.411318595303</v>
      </c>
      <c r="D865" s="28" t="s">
        <v>9</v>
      </c>
      <c r="E865" s="28" t="s">
        <v>26</v>
      </c>
      <c r="F865" s="31">
        <v>93.75</v>
      </c>
      <c r="G865" s="28" t="s">
        <v>40</v>
      </c>
      <c r="H865" s="32">
        <v>724</v>
      </c>
      <c r="I865" s="33">
        <v>67875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1</v>
      </c>
      <c r="C866" s="24">
        <v>44691.411318595303</v>
      </c>
      <c r="D866" s="22" t="s">
        <v>9</v>
      </c>
      <c r="E866" s="22" t="s">
        <v>26</v>
      </c>
      <c r="F866" s="25">
        <v>93.75</v>
      </c>
      <c r="G866" s="22" t="s">
        <v>40</v>
      </c>
      <c r="H866" s="26">
        <v>751</v>
      </c>
      <c r="I866" s="27">
        <v>70406.25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1</v>
      </c>
      <c r="C867" s="30">
        <v>44691.411318851402</v>
      </c>
      <c r="D867" s="28" t="s">
        <v>9</v>
      </c>
      <c r="E867" s="28" t="s">
        <v>26</v>
      </c>
      <c r="F867" s="31">
        <v>93.75</v>
      </c>
      <c r="G867" s="28" t="s">
        <v>40</v>
      </c>
      <c r="H867" s="32">
        <v>6</v>
      </c>
      <c r="I867" s="33">
        <v>562.5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1</v>
      </c>
      <c r="C868" s="24">
        <v>44691.411323906003</v>
      </c>
      <c r="D868" s="22" t="s">
        <v>9</v>
      </c>
      <c r="E868" s="22" t="s">
        <v>26</v>
      </c>
      <c r="F868" s="25">
        <v>93.75</v>
      </c>
      <c r="G868" s="22" t="s">
        <v>40</v>
      </c>
      <c r="H868" s="26">
        <v>718</v>
      </c>
      <c r="I868" s="27">
        <v>67312.5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1</v>
      </c>
      <c r="C869" s="30">
        <v>44691.411323952598</v>
      </c>
      <c r="D869" s="28" t="s">
        <v>9</v>
      </c>
      <c r="E869" s="28" t="s">
        <v>26</v>
      </c>
      <c r="F869" s="31">
        <v>93.75</v>
      </c>
      <c r="G869" s="28" t="s">
        <v>40</v>
      </c>
      <c r="H869" s="32">
        <v>33</v>
      </c>
      <c r="I869" s="33">
        <v>3093.75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1</v>
      </c>
      <c r="C870" s="24">
        <v>44691.411806860298</v>
      </c>
      <c r="D870" s="22" t="s">
        <v>9</v>
      </c>
      <c r="E870" s="22" t="s">
        <v>20</v>
      </c>
      <c r="F870" s="25">
        <v>8.8170000000000002</v>
      </c>
      <c r="G870" s="22" t="s">
        <v>40</v>
      </c>
      <c r="H870" s="26">
        <v>869</v>
      </c>
      <c r="I870" s="27">
        <v>7661.97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1</v>
      </c>
      <c r="C871" s="30">
        <v>44691.4118068686</v>
      </c>
      <c r="D871" s="28" t="s">
        <v>9</v>
      </c>
      <c r="E871" s="28" t="s">
        <v>26</v>
      </c>
      <c r="F871" s="31">
        <v>93.77</v>
      </c>
      <c r="G871" s="28" t="s">
        <v>40</v>
      </c>
      <c r="H871" s="32">
        <v>759</v>
      </c>
      <c r="I871" s="33">
        <v>71171.429999999993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1</v>
      </c>
      <c r="C872" s="24">
        <v>44691.411807100601</v>
      </c>
      <c r="D872" s="22" t="s">
        <v>9</v>
      </c>
      <c r="E872" s="22" t="s">
        <v>26</v>
      </c>
      <c r="F872" s="25">
        <v>93.77</v>
      </c>
      <c r="G872" s="22" t="s">
        <v>40</v>
      </c>
      <c r="H872" s="26">
        <v>460</v>
      </c>
      <c r="I872" s="27">
        <v>43134.2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1</v>
      </c>
      <c r="C873" s="30">
        <v>44691.411807100798</v>
      </c>
      <c r="D873" s="28" t="s">
        <v>9</v>
      </c>
      <c r="E873" s="28" t="s">
        <v>26</v>
      </c>
      <c r="F873" s="31">
        <v>93.77</v>
      </c>
      <c r="G873" s="28" t="s">
        <v>40</v>
      </c>
      <c r="H873" s="32">
        <v>299</v>
      </c>
      <c r="I873" s="33">
        <v>28037.23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1</v>
      </c>
      <c r="C874" s="24">
        <v>44691.411807100798</v>
      </c>
      <c r="D874" s="22" t="s">
        <v>9</v>
      </c>
      <c r="E874" s="22" t="s">
        <v>26</v>
      </c>
      <c r="F874" s="25">
        <v>93.77</v>
      </c>
      <c r="G874" s="22" t="s">
        <v>40</v>
      </c>
      <c r="H874" s="26">
        <v>209</v>
      </c>
      <c r="I874" s="27">
        <v>19597.93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1</v>
      </c>
      <c r="C875" s="30">
        <v>44691.411807100798</v>
      </c>
      <c r="D875" s="28" t="s">
        <v>9</v>
      </c>
      <c r="E875" s="28" t="s">
        <v>26</v>
      </c>
      <c r="F875" s="31">
        <v>93.77</v>
      </c>
      <c r="G875" s="28" t="s">
        <v>40</v>
      </c>
      <c r="H875" s="32">
        <v>272</v>
      </c>
      <c r="I875" s="33">
        <v>25505.439999999999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1</v>
      </c>
      <c r="C876" s="24">
        <v>44691.411838330503</v>
      </c>
      <c r="D876" s="22" t="s">
        <v>9</v>
      </c>
      <c r="E876" s="22" t="s">
        <v>26</v>
      </c>
      <c r="F876" s="25">
        <v>93.74</v>
      </c>
      <c r="G876" s="22" t="s">
        <v>40</v>
      </c>
      <c r="H876" s="26">
        <v>489</v>
      </c>
      <c r="I876" s="27">
        <v>45838.86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1</v>
      </c>
      <c r="C877" s="30">
        <v>44691.411838427397</v>
      </c>
      <c r="D877" s="28" t="s">
        <v>9</v>
      </c>
      <c r="E877" s="28" t="s">
        <v>26</v>
      </c>
      <c r="F877" s="31">
        <v>93.74</v>
      </c>
      <c r="G877" s="28" t="s">
        <v>40</v>
      </c>
      <c r="H877" s="32">
        <v>232</v>
      </c>
      <c r="I877" s="33">
        <v>21747.68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1</v>
      </c>
      <c r="C878" s="24">
        <v>44691.411838445398</v>
      </c>
      <c r="D878" s="22" t="s">
        <v>9</v>
      </c>
      <c r="E878" s="22" t="s">
        <v>26</v>
      </c>
      <c r="F878" s="25">
        <v>93.74</v>
      </c>
      <c r="G878" s="22" t="s">
        <v>40</v>
      </c>
      <c r="H878" s="26">
        <v>232</v>
      </c>
      <c r="I878" s="27">
        <v>21747.68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1</v>
      </c>
      <c r="C879" s="30">
        <v>44691.411838560198</v>
      </c>
      <c r="D879" s="28" t="s">
        <v>9</v>
      </c>
      <c r="E879" s="28" t="s">
        <v>26</v>
      </c>
      <c r="F879" s="31">
        <v>93.74</v>
      </c>
      <c r="G879" s="28" t="s">
        <v>40</v>
      </c>
      <c r="H879" s="32">
        <v>489</v>
      </c>
      <c r="I879" s="33">
        <v>45838.86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1</v>
      </c>
      <c r="C880" s="24">
        <v>44691.411842512302</v>
      </c>
      <c r="D880" s="22" t="s">
        <v>9</v>
      </c>
      <c r="E880" s="22" t="s">
        <v>26</v>
      </c>
      <c r="F880" s="25">
        <v>93.74</v>
      </c>
      <c r="G880" s="22" t="s">
        <v>40</v>
      </c>
      <c r="H880" s="26">
        <v>46</v>
      </c>
      <c r="I880" s="27">
        <v>4312.04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1</v>
      </c>
      <c r="C881" s="30">
        <v>44691.411864846697</v>
      </c>
      <c r="D881" s="28" t="s">
        <v>9</v>
      </c>
      <c r="E881" s="28" t="s">
        <v>26</v>
      </c>
      <c r="F881" s="31">
        <v>93.73</v>
      </c>
      <c r="G881" s="28" t="s">
        <v>40</v>
      </c>
      <c r="H881" s="32">
        <v>842</v>
      </c>
      <c r="I881" s="33">
        <v>78920.6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1</v>
      </c>
      <c r="C882" s="24">
        <v>44691.411864846697</v>
      </c>
      <c r="D882" s="22" t="s">
        <v>9</v>
      </c>
      <c r="E882" s="22" t="s">
        <v>26</v>
      </c>
      <c r="F882" s="25">
        <v>93.73</v>
      </c>
      <c r="G882" s="22" t="s">
        <v>40</v>
      </c>
      <c r="H882" s="26">
        <v>506</v>
      </c>
      <c r="I882" s="27">
        <v>47427.38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1</v>
      </c>
      <c r="C883" s="30">
        <v>44691.411864846697</v>
      </c>
      <c r="D883" s="28" t="s">
        <v>9</v>
      </c>
      <c r="E883" s="28" t="s">
        <v>26</v>
      </c>
      <c r="F883" s="31">
        <v>93.73</v>
      </c>
      <c r="G883" s="28" t="s">
        <v>40</v>
      </c>
      <c r="H883" s="32">
        <v>1475</v>
      </c>
      <c r="I883" s="33">
        <v>138251.75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1</v>
      </c>
      <c r="C884" s="24">
        <v>44691.411864847003</v>
      </c>
      <c r="D884" s="22" t="s">
        <v>9</v>
      </c>
      <c r="E884" s="22" t="s">
        <v>26</v>
      </c>
      <c r="F884" s="25">
        <v>93.73</v>
      </c>
      <c r="G884" s="22" t="s">
        <v>40</v>
      </c>
      <c r="H884" s="26">
        <v>87</v>
      </c>
      <c r="I884" s="27">
        <v>8154.51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1</v>
      </c>
      <c r="C885" s="30">
        <v>44691.411864847003</v>
      </c>
      <c r="D885" s="28" t="s">
        <v>9</v>
      </c>
      <c r="E885" s="28" t="s">
        <v>26</v>
      </c>
      <c r="F885" s="31">
        <v>93.73</v>
      </c>
      <c r="G885" s="28" t="s">
        <v>40</v>
      </c>
      <c r="H885" s="32">
        <v>892</v>
      </c>
      <c r="I885" s="33">
        <v>83607.16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1</v>
      </c>
      <c r="C886" s="24">
        <v>44691.411864847003</v>
      </c>
      <c r="D886" s="22" t="s">
        <v>9</v>
      </c>
      <c r="E886" s="22" t="s">
        <v>26</v>
      </c>
      <c r="F886" s="25">
        <v>93.73</v>
      </c>
      <c r="G886" s="22" t="s">
        <v>40</v>
      </c>
      <c r="H886" s="26">
        <v>444</v>
      </c>
      <c r="I886" s="27">
        <v>41616.120000000003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1</v>
      </c>
      <c r="C887" s="30">
        <v>44691.411864847003</v>
      </c>
      <c r="D887" s="28" t="s">
        <v>9</v>
      </c>
      <c r="E887" s="28" t="s">
        <v>26</v>
      </c>
      <c r="F887" s="31">
        <v>93.73</v>
      </c>
      <c r="G887" s="28" t="s">
        <v>40</v>
      </c>
      <c r="H887" s="32">
        <v>535</v>
      </c>
      <c r="I887" s="33">
        <v>50145.55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1</v>
      </c>
      <c r="C888" s="24">
        <v>44691.411864943497</v>
      </c>
      <c r="D888" s="22" t="s">
        <v>9</v>
      </c>
      <c r="E888" s="22" t="s">
        <v>26</v>
      </c>
      <c r="F888" s="25">
        <v>93.73</v>
      </c>
      <c r="G888" s="22" t="s">
        <v>40</v>
      </c>
      <c r="H888" s="26">
        <v>240</v>
      </c>
      <c r="I888" s="27">
        <v>22495.20000000000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1</v>
      </c>
      <c r="C889" s="30">
        <v>44691.411864944501</v>
      </c>
      <c r="D889" s="28" t="s">
        <v>9</v>
      </c>
      <c r="E889" s="28" t="s">
        <v>26</v>
      </c>
      <c r="F889" s="31">
        <v>93.73</v>
      </c>
      <c r="G889" s="28" t="s">
        <v>40</v>
      </c>
      <c r="H889" s="32">
        <v>240</v>
      </c>
      <c r="I889" s="33">
        <v>22495.200000000001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1</v>
      </c>
      <c r="C890" s="24">
        <v>44691.411864944501</v>
      </c>
      <c r="D890" s="22" t="s">
        <v>9</v>
      </c>
      <c r="E890" s="22" t="s">
        <v>26</v>
      </c>
      <c r="F890" s="25">
        <v>93.73</v>
      </c>
      <c r="G890" s="22" t="s">
        <v>40</v>
      </c>
      <c r="H890" s="26">
        <v>151</v>
      </c>
      <c r="I890" s="27">
        <v>14153.23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1</v>
      </c>
      <c r="C891" s="30">
        <v>44691.412420035398</v>
      </c>
      <c r="D891" s="28" t="s">
        <v>9</v>
      </c>
      <c r="E891" s="28" t="s">
        <v>26</v>
      </c>
      <c r="F891" s="31">
        <v>93.7</v>
      </c>
      <c r="G891" s="28" t="s">
        <v>40</v>
      </c>
      <c r="H891" s="32">
        <v>568</v>
      </c>
      <c r="I891" s="33">
        <v>53221.599999999999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1</v>
      </c>
      <c r="C892" s="24">
        <v>44691.412420132197</v>
      </c>
      <c r="D892" s="22" t="s">
        <v>9</v>
      </c>
      <c r="E892" s="22" t="s">
        <v>26</v>
      </c>
      <c r="F892" s="25">
        <v>93.7</v>
      </c>
      <c r="G892" s="22" t="s">
        <v>40</v>
      </c>
      <c r="H892" s="26">
        <v>269</v>
      </c>
      <c r="I892" s="27">
        <v>25205.3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1</v>
      </c>
      <c r="C893" s="30">
        <v>44691.412420132903</v>
      </c>
      <c r="D893" s="28" t="s">
        <v>9</v>
      </c>
      <c r="E893" s="28" t="s">
        <v>26</v>
      </c>
      <c r="F893" s="31">
        <v>93.7</v>
      </c>
      <c r="G893" s="28" t="s">
        <v>40</v>
      </c>
      <c r="H893" s="32">
        <v>269</v>
      </c>
      <c r="I893" s="33">
        <v>25205.3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1</v>
      </c>
      <c r="C894" s="24">
        <v>44691.4124201331</v>
      </c>
      <c r="D894" s="22" t="s">
        <v>9</v>
      </c>
      <c r="E894" s="22" t="s">
        <v>26</v>
      </c>
      <c r="F894" s="25">
        <v>93.7</v>
      </c>
      <c r="G894" s="22" t="s">
        <v>40</v>
      </c>
      <c r="H894" s="26">
        <v>269</v>
      </c>
      <c r="I894" s="27">
        <v>25205.3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1</v>
      </c>
      <c r="C895" s="30">
        <v>44691.4124201343</v>
      </c>
      <c r="D895" s="28" t="s">
        <v>9</v>
      </c>
      <c r="E895" s="28" t="s">
        <v>26</v>
      </c>
      <c r="F895" s="31">
        <v>93.7</v>
      </c>
      <c r="G895" s="28" t="s">
        <v>40</v>
      </c>
      <c r="H895" s="32">
        <v>269</v>
      </c>
      <c r="I895" s="33">
        <v>25205.3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1</v>
      </c>
      <c r="C896" s="24">
        <v>44691.412420135297</v>
      </c>
      <c r="D896" s="22" t="s">
        <v>9</v>
      </c>
      <c r="E896" s="22" t="s">
        <v>26</v>
      </c>
      <c r="F896" s="25">
        <v>93.7</v>
      </c>
      <c r="G896" s="22" t="s">
        <v>40</v>
      </c>
      <c r="H896" s="26">
        <v>119</v>
      </c>
      <c r="I896" s="27">
        <v>11150.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1</v>
      </c>
      <c r="C897" s="30">
        <v>44691.412421710302</v>
      </c>
      <c r="D897" s="28" t="s">
        <v>9</v>
      </c>
      <c r="E897" s="28" t="s">
        <v>26</v>
      </c>
      <c r="F897" s="31">
        <v>93.7</v>
      </c>
      <c r="G897" s="28" t="s">
        <v>40</v>
      </c>
      <c r="H897" s="32">
        <v>837</v>
      </c>
      <c r="I897" s="33">
        <v>78426.899999999994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1</v>
      </c>
      <c r="C898" s="24">
        <v>44691.412539171397</v>
      </c>
      <c r="D898" s="22" t="s">
        <v>9</v>
      </c>
      <c r="E898" s="22" t="s">
        <v>20</v>
      </c>
      <c r="F898" s="25">
        <v>8.8049999999999997</v>
      </c>
      <c r="G898" s="22" t="s">
        <v>40</v>
      </c>
      <c r="H898" s="26">
        <v>704</v>
      </c>
      <c r="I898" s="27">
        <v>6198.7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1</v>
      </c>
      <c r="C899" s="30">
        <v>44691.412539172597</v>
      </c>
      <c r="D899" s="28" t="s">
        <v>9</v>
      </c>
      <c r="E899" s="28" t="s">
        <v>20</v>
      </c>
      <c r="F899" s="31">
        <v>8.8049999999999997</v>
      </c>
      <c r="G899" s="28" t="s">
        <v>40</v>
      </c>
      <c r="H899" s="32">
        <v>94</v>
      </c>
      <c r="I899" s="33">
        <v>827.67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1</v>
      </c>
      <c r="C900" s="24">
        <v>44691.4132229881</v>
      </c>
      <c r="D900" s="22" t="s">
        <v>9</v>
      </c>
      <c r="E900" s="22" t="s">
        <v>26</v>
      </c>
      <c r="F900" s="25">
        <v>93.73</v>
      </c>
      <c r="G900" s="22" t="s">
        <v>40</v>
      </c>
      <c r="H900" s="26">
        <v>581</v>
      </c>
      <c r="I900" s="27">
        <v>54457.13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1</v>
      </c>
      <c r="C901" s="30">
        <v>44691.413223084899</v>
      </c>
      <c r="D901" s="28" t="s">
        <v>9</v>
      </c>
      <c r="E901" s="28" t="s">
        <v>26</v>
      </c>
      <c r="F901" s="31">
        <v>93.73</v>
      </c>
      <c r="G901" s="28" t="s">
        <v>40</v>
      </c>
      <c r="H901" s="32">
        <v>275</v>
      </c>
      <c r="I901" s="33">
        <v>25775.75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1</v>
      </c>
      <c r="C902" s="24">
        <v>44691.4132363061</v>
      </c>
      <c r="D902" s="22" t="s">
        <v>9</v>
      </c>
      <c r="E902" s="22" t="s">
        <v>26</v>
      </c>
      <c r="F902" s="25">
        <v>93.73</v>
      </c>
      <c r="G902" s="22" t="s">
        <v>40</v>
      </c>
      <c r="H902" s="26">
        <v>37</v>
      </c>
      <c r="I902" s="27">
        <v>3468.01</v>
      </c>
      <c r="J902" s="22" t="s">
        <v>23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1</v>
      </c>
      <c r="C903" s="30">
        <v>44691.4132363069</v>
      </c>
      <c r="D903" s="28" t="s">
        <v>9</v>
      </c>
      <c r="E903" s="28" t="s">
        <v>26</v>
      </c>
      <c r="F903" s="31">
        <v>93.73</v>
      </c>
      <c r="G903" s="28" t="s">
        <v>40</v>
      </c>
      <c r="H903" s="32">
        <v>275</v>
      </c>
      <c r="I903" s="33">
        <v>25775.75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1</v>
      </c>
      <c r="C904" s="24">
        <v>44691.4132363096</v>
      </c>
      <c r="D904" s="22" t="s">
        <v>9</v>
      </c>
      <c r="E904" s="22" t="s">
        <v>26</v>
      </c>
      <c r="F904" s="25">
        <v>93.73</v>
      </c>
      <c r="G904" s="22" t="s">
        <v>40</v>
      </c>
      <c r="H904" s="26">
        <v>275</v>
      </c>
      <c r="I904" s="27">
        <v>25775.75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1</v>
      </c>
      <c r="C905" s="30">
        <v>44691.413236310502</v>
      </c>
      <c r="D905" s="28" t="s">
        <v>9</v>
      </c>
      <c r="E905" s="28" t="s">
        <v>26</v>
      </c>
      <c r="F905" s="31">
        <v>93.73</v>
      </c>
      <c r="G905" s="28" t="s">
        <v>40</v>
      </c>
      <c r="H905" s="32">
        <v>275</v>
      </c>
      <c r="I905" s="33">
        <v>25775.75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1</v>
      </c>
      <c r="C906" s="24">
        <v>44691.413236311499</v>
      </c>
      <c r="D906" s="22" t="s">
        <v>9</v>
      </c>
      <c r="E906" s="22" t="s">
        <v>26</v>
      </c>
      <c r="F906" s="25">
        <v>93.73</v>
      </c>
      <c r="G906" s="22" t="s">
        <v>40</v>
      </c>
      <c r="H906" s="26">
        <v>94</v>
      </c>
      <c r="I906" s="27">
        <v>8810.620000000000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1</v>
      </c>
      <c r="C907" s="30">
        <v>44691.413237094603</v>
      </c>
      <c r="D907" s="28" t="s">
        <v>9</v>
      </c>
      <c r="E907" s="28" t="s">
        <v>26</v>
      </c>
      <c r="F907" s="31">
        <v>93.73</v>
      </c>
      <c r="G907" s="28" t="s">
        <v>40</v>
      </c>
      <c r="H907" s="32">
        <v>107</v>
      </c>
      <c r="I907" s="33">
        <v>10029.11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1</v>
      </c>
      <c r="C908" s="24">
        <v>44691.413237096298</v>
      </c>
      <c r="D908" s="22" t="s">
        <v>9</v>
      </c>
      <c r="E908" s="22" t="s">
        <v>26</v>
      </c>
      <c r="F908" s="25">
        <v>93.73</v>
      </c>
      <c r="G908" s="22" t="s">
        <v>40</v>
      </c>
      <c r="H908" s="26">
        <v>160</v>
      </c>
      <c r="I908" s="27">
        <v>14996.8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1</v>
      </c>
      <c r="C909" s="30">
        <v>44691.413237725799</v>
      </c>
      <c r="D909" s="28" t="s">
        <v>9</v>
      </c>
      <c r="E909" s="28" t="s">
        <v>26</v>
      </c>
      <c r="F909" s="31">
        <v>93.73</v>
      </c>
      <c r="G909" s="28" t="s">
        <v>40</v>
      </c>
      <c r="H909" s="32">
        <v>6</v>
      </c>
      <c r="I909" s="33">
        <v>562.38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1</v>
      </c>
      <c r="C910" s="24">
        <v>44691.413620918502</v>
      </c>
      <c r="D910" s="22" t="s">
        <v>9</v>
      </c>
      <c r="E910" s="22" t="s">
        <v>20</v>
      </c>
      <c r="F910" s="25">
        <v>8.8070000000000004</v>
      </c>
      <c r="G910" s="22" t="s">
        <v>40</v>
      </c>
      <c r="H910" s="26">
        <v>100</v>
      </c>
      <c r="I910" s="27">
        <v>880.7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1</v>
      </c>
      <c r="C911" s="30">
        <v>44691.4141362917</v>
      </c>
      <c r="D911" s="28" t="s">
        <v>9</v>
      </c>
      <c r="E911" s="28" t="s">
        <v>26</v>
      </c>
      <c r="F911" s="31">
        <v>93.82</v>
      </c>
      <c r="G911" s="28" t="s">
        <v>40</v>
      </c>
      <c r="H911" s="32">
        <v>1548</v>
      </c>
      <c r="I911" s="33">
        <v>145233.35999999999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1</v>
      </c>
      <c r="C912" s="24">
        <v>44691.414173874502</v>
      </c>
      <c r="D912" s="22" t="s">
        <v>9</v>
      </c>
      <c r="E912" s="22" t="s">
        <v>26</v>
      </c>
      <c r="F912" s="25">
        <v>93.82</v>
      </c>
      <c r="G912" s="22" t="s">
        <v>40</v>
      </c>
      <c r="H912" s="26">
        <v>301</v>
      </c>
      <c r="I912" s="27">
        <v>28239.82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1</v>
      </c>
      <c r="C913" s="30">
        <v>44691.414173874597</v>
      </c>
      <c r="D913" s="28" t="s">
        <v>9</v>
      </c>
      <c r="E913" s="28" t="s">
        <v>26</v>
      </c>
      <c r="F913" s="31">
        <v>93.82</v>
      </c>
      <c r="G913" s="28" t="s">
        <v>40</v>
      </c>
      <c r="H913" s="32">
        <v>1179</v>
      </c>
      <c r="I913" s="33">
        <v>110613.78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1</v>
      </c>
      <c r="C914" s="24">
        <v>44691.414199246101</v>
      </c>
      <c r="D914" s="22" t="s">
        <v>9</v>
      </c>
      <c r="E914" s="22" t="s">
        <v>26</v>
      </c>
      <c r="F914" s="25">
        <v>93.81</v>
      </c>
      <c r="G914" s="22" t="s">
        <v>40</v>
      </c>
      <c r="H914" s="26">
        <v>287</v>
      </c>
      <c r="I914" s="27">
        <v>26923.47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1</v>
      </c>
      <c r="C915" s="30">
        <v>44691.414199246101</v>
      </c>
      <c r="D915" s="28" t="s">
        <v>9</v>
      </c>
      <c r="E915" s="28" t="s">
        <v>26</v>
      </c>
      <c r="F915" s="31">
        <v>93.81</v>
      </c>
      <c r="G915" s="28" t="s">
        <v>40</v>
      </c>
      <c r="H915" s="32">
        <v>261</v>
      </c>
      <c r="I915" s="33">
        <v>24484.41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1</v>
      </c>
      <c r="C916" s="24">
        <v>44691.414199246101</v>
      </c>
      <c r="D916" s="22" t="s">
        <v>9</v>
      </c>
      <c r="E916" s="22" t="s">
        <v>26</v>
      </c>
      <c r="F916" s="25">
        <v>93.81</v>
      </c>
      <c r="G916" s="22" t="s">
        <v>40</v>
      </c>
      <c r="H916" s="26">
        <v>250</v>
      </c>
      <c r="I916" s="27">
        <v>23452.5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1</v>
      </c>
      <c r="C917" s="30">
        <v>44691.4141993421</v>
      </c>
      <c r="D917" s="28" t="s">
        <v>9</v>
      </c>
      <c r="E917" s="28" t="s">
        <v>26</v>
      </c>
      <c r="F917" s="31">
        <v>93.81</v>
      </c>
      <c r="G917" s="28" t="s">
        <v>40</v>
      </c>
      <c r="H917" s="32">
        <v>189</v>
      </c>
      <c r="I917" s="33">
        <v>17730.09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1</v>
      </c>
      <c r="C918" s="24">
        <v>44691.414522791201</v>
      </c>
      <c r="D918" s="22" t="s">
        <v>9</v>
      </c>
      <c r="E918" s="22" t="s">
        <v>26</v>
      </c>
      <c r="F918" s="25">
        <v>93.85</v>
      </c>
      <c r="G918" s="22" t="s">
        <v>40</v>
      </c>
      <c r="H918" s="26">
        <v>2653</v>
      </c>
      <c r="I918" s="27">
        <v>248984.05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1</v>
      </c>
      <c r="C919" s="30">
        <v>44691.414522888001</v>
      </c>
      <c r="D919" s="28" t="s">
        <v>9</v>
      </c>
      <c r="E919" s="28" t="s">
        <v>26</v>
      </c>
      <c r="F919" s="31">
        <v>93.85</v>
      </c>
      <c r="G919" s="28" t="s">
        <v>40</v>
      </c>
      <c r="H919" s="32">
        <v>1251</v>
      </c>
      <c r="I919" s="33">
        <v>117406.35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1</v>
      </c>
      <c r="C920" s="24">
        <v>44691.414674498097</v>
      </c>
      <c r="D920" s="22" t="s">
        <v>9</v>
      </c>
      <c r="E920" s="22" t="s">
        <v>20</v>
      </c>
      <c r="F920" s="25">
        <v>8.8219999999999992</v>
      </c>
      <c r="G920" s="22" t="s">
        <v>40</v>
      </c>
      <c r="H920" s="26">
        <v>187</v>
      </c>
      <c r="I920" s="27">
        <v>1649.71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1</v>
      </c>
      <c r="C921" s="30">
        <v>44691.414758559498</v>
      </c>
      <c r="D921" s="28" t="s">
        <v>9</v>
      </c>
      <c r="E921" s="28" t="s">
        <v>26</v>
      </c>
      <c r="F921" s="31">
        <v>93.84</v>
      </c>
      <c r="G921" s="28" t="s">
        <v>40</v>
      </c>
      <c r="H921" s="32">
        <v>255</v>
      </c>
      <c r="I921" s="33">
        <v>23929.200000000001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1</v>
      </c>
      <c r="C922" s="24">
        <v>44691.4147585596</v>
      </c>
      <c r="D922" s="22" t="s">
        <v>9</v>
      </c>
      <c r="E922" s="22" t="s">
        <v>26</v>
      </c>
      <c r="F922" s="25">
        <v>93.84</v>
      </c>
      <c r="G922" s="22" t="s">
        <v>40</v>
      </c>
      <c r="H922" s="26">
        <v>271</v>
      </c>
      <c r="I922" s="27">
        <v>25430.639999999999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1</v>
      </c>
      <c r="C923" s="30">
        <v>44691.4147585596</v>
      </c>
      <c r="D923" s="28" t="s">
        <v>9</v>
      </c>
      <c r="E923" s="28" t="s">
        <v>26</v>
      </c>
      <c r="F923" s="31">
        <v>93.84</v>
      </c>
      <c r="G923" s="28" t="s">
        <v>40</v>
      </c>
      <c r="H923" s="32">
        <v>29</v>
      </c>
      <c r="I923" s="33">
        <v>2721.36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1</v>
      </c>
      <c r="C924" s="24">
        <v>44691.414758560903</v>
      </c>
      <c r="D924" s="22" t="s">
        <v>9</v>
      </c>
      <c r="E924" s="22" t="s">
        <v>26</v>
      </c>
      <c r="F924" s="25">
        <v>93.84</v>
      </c>
      <c r="G924" s="22" t="s">
        <v>40</v>
      </c>
      <c r="H924" s="26">
        <v>583</v>
      </c>
      <c r="I924" s="27">
        <v>54708.7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1</v>
      </c>
      <c r="C925" s="30">
        <v>44691.414758560903</v>
      </c>
      <c r="D925" s="28" t="s">
        <v>9</v>
      </c>
      <c r="E925" s="28" t="s">
        <v>26</v>
      </c>
      <c r="F925" s="31">
        <v>93.84</v>
      </c>
      <c r="G925" s="28" t="s">
        <v>40</v>
      </c>
      <c r="H925" s="32">
        <v>522</v>
      </c>
      <c r="I925" s="33">
        <v>48984.480000000003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1</v>
      </c>
      <c r="C926" s="24">
        <v>44691.414758561201</v>
      </c>
      <c r="D926" s="22" t="s">
        <v>9</v>
      </c>
      <c r="E926" s="22" t="s">
        <v>26</v>
      </c>
      <c r="F926" s="25">
        <v>93.84</v>
      </c>
      <c r="G926" s="22" t="s">
        <v>40</v>
      </c>
      <c r="H926" s="26">
        <v>526</v>
      </c>
      <c r="I926" s="27">
        <v>49359.839999999997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1</v>
      </c>
      <c r="C927" s="30">
        <v>44691.414758561397</v>
      </c>
      <c r="D927" s="28" t="s">
        <v>9</v>
      </c>
      <c r="E927" s="28" t="s">
        <v>26</v>
      </c>
      <c r="F927" s="31">
        <v>93.84</v>
      </c>
      <c r="G927" s="28" t="s">
        <v>40</v>
      </c>
      <c r="H927" s="32">
        <v>526</v>
      </c>
      <c r="I927" s="33">
        <v>49359.839999999997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1</v>
      </c>
      <c r="C928" s="24">
        <v>44691.414758561499</v>
      </c>
      <c r="D928" s="22" t="s">
        <v>9</v>
      </c>
      <c r="E928" s="22" t="s">
        <v>26</v>
      </c>
      <c r="F928" s="25">
        <v>93.84</v>
      </c>
      <c r="G928" s="22" t="s">
        <v>40</v>
      </c>
      <c r="H928" s="26">
        <v>526</v>
      </c>
      <c r="I928" s="27">
        <v>49359.839999999997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1</v>
      </c>
      <c r="C929" s="30">
        <v>44691.414758562903</v>
      </c>
      <c r="D929" s="28" t="s">
        <v>9</v>
      </c>
      <c r="E929" s="28" t="s">
        <v>26</v>
      </c>
      <c r="F929" s="31">
        <v>93.84</v>
      </c>
      <c r="G929" s="28" t="s">
        <v>40</v>
      </c>
      <c r="H929" s="32">
        <v>526</v>
      </c>
      <c r="I929" s="33">
        <v>49359.839999999997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1</v>
      </c>
      <c r="C930" s="24">
        <v>44691.4147586771</v>
      </c>
      <c r="D930" s="22" t="s">
        <v>9</v>
      </c>
      <c r="E930" s="22" t="s">
        <v>26</v>
      </c>
      <c r="F930" s="25">
        <v>93.84</v>
      </c>
      <c r="G930" s="22" t="s">
        <v>40</v>
      </c>
      <c r="H930" s="26">
        <v>249</v>
      </c>
      <c r="I930" s="27">
        <v>23366.16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1</v>
      </c>
      <c r="C931" s="30">
        <v>44691.4147586771</v>
      </c>
      <c r="D931" s="28" t="s">
        <v>9</v>
      </c>
      <c r="E931" s="28" t="s">
        <v>26</v>
      </c>
      <c r="F931" s="31">
        <v>93.84</v>
      </c>
      <c r="G931" s="28" t="s">
        <v>40</v>
      </c>
      <c r="H931" s="32">
        <v>289</v>
      </c>
      <c r="I931" s="33">
        <v>27119.759999999998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1</v>
      </c>
      <c r="C932" s="24">
        <v>44691.4147586771</v>
      </c>
      <c r="D932" s="22" t="s">
        <v>9</v>
      </c>
      <c r="E932" s="22" t="s">
        <v>26</v>
      </c>
      <c r="F932" s="25">
        <v>93.84</v>
      </c>
      <c r="G932" s="22" t="s">
        <v>40</v>
      </c>
      <c r="H932" s="26">
        <v>247</v>
      </c>
      <c r="I932" s="27">
        <v>23178.48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1</v>
      </c>
      <c r="C933" s="30">
        <v>44691.4147586771</v>
      </c>
      <c r="D933" s="28" t="s">
        <v>9</v>
      </c>
      <c r="E933" s="28" t="s">
        <v>26</v>
      </c>
      <c r="F933" s="31">
        <v>93.84</v>
      </c>
      <c r="G933" s="28" t="s">
        <v>40</v>
      </c>
      <c r="H933" s="32">
        <v>4</v>
      </c>
      <c r="I933" s="33">
        <v>375.36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1</v>
      </c>
      <c r="C934" s="24">
        <v>44691.414758778701</v>
      </c>
      <c r="D934" s="22" t="s">
        <v>9</v>
      </c>
      <c r="E934" s="22" t="s">
        <v>26</v>
      </c>
      <c r="F934" s="25">
        <v>93.84</v>
      </c>
      <c r="G934" s="22" t="s">
        <v>40</v>
      </c>
      <c r="H934" s="26">
        <v>86</v>
      </c>
      <c r="I934" s="27">
        <v>8070.2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1</v>
      </c>
      <c r="C935" s="30">
        <v>44691.414758778701</v>
      </c>
      <c r="D935" s="28" t="s">
        <v>9</v>
      </c>
      <c r="E935" s="28" t="s">
        <v>26</v>
      </c>
      <c r="F935" s="31">
        <v>93.84</v>
      </c>
      <c r="G935" s="28" t="s">
        <v>40</v>
      </c>
      <c r="H935" s="32">
        <v>522</v>
      </c>
      <c r="I935" s="33">
        <v>48984.480000000003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1</v>
      </c>
      <c r="C936" s="24">
        <v>44691.414758778701</v>
      </c>
      <c r="D936" s="22" t="s">
        <v>9</v>
      </c>
      <c r="E936" s="22" t="s">
        <v>26</v>
      </c>
      <c r="F936" s="25">
        <v>93.84</v>
      </c>
      <c r="G936" s="22" t="s">
        <v>40</v>
      </c>
      <c r="H936" s="26">
        <v>526</v>
      </c>
      <c r="I936" s="27">
        <v>49359.839999999997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1</v>
      </c>
      <c r="C937" s="30">
        <v>44691.4147587919</v>
      </c>
      <c r="D937" s="28" t="s">
        <v>9</v>
      </c>
      <c r="E937" s="28" t="s">
        <v>26</v>
      </c>
      <c r="F937" s="31">
        <v>93.84</v>
      </c>
      <c r="G937" s="28" t="s">
        <v>40</v>
      </c>
      <c r="H937" s="32">
        <v>87</v>
      </c>
      <c r="I937" s="33">
        <v>8164.08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1</v>
      </c>
      <c r="C938" s="24">
        <v>44691.4147587919</v>
      </c>
      <c r="D938" s="22" t="s">
        <v>9</v>
      </c>
      <c r="E938" s="22" t="s">
        <v>26</v>
      </c>
      <c r="F938" s="25">
        <v>93.84</v>
      </c>
      <c r="G938" s="22" t="s">
        <v>40</v>
      </c>
      <c r="H938" s="26">
        <v>522</v>
      </c>
      <c r="I938" s="27">
        <v>48984.480000000003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1</v>
      </c>
      <c r="C939" s="30">
        <v>44691.4147587919</v>
      </c>
      <c r="D939" s="28" t="s">
        <v>9</v>
      </c>
      <c r="E939" s="28" t="s">
        <v>26</v>
      </c>
      <c r="F939" s="31">
        <v>93.84</v>
      </c>
      <c r="G939" s="28" t="s">
        <v>40</v>
      </c>
      <c r="H939" s="32">
        <v>612</v>
      </c>
      <c r="I939" s="33">
        <v>57430.080000000002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1</v>
      </c>
      <c r="C940" s="24">
        <v>44691.414758893799</v>
      </c>
      <c r="D940" s="22" t="s">
        <v>9</v>
      </c>
      <c r="E940" s="22" t="s">
        <v>26</v>
      </c>
      <c r="F940" s="25">
        <v>93.84</v>
      </c>
      <c r="G940" s="22" t="s">
        <v>40</v>
      </c>
      <c r="H940" s="26">
        <v>249</v>
      </c>
      <c r="I940" s="27">
        <v>23366.16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1</v>
      </c>
      <c r="C941" s="30">
        <v>44691.414758893799</v>
      </c>
      <c r="D941" s="28" t="s">
        <v>9</v>
      </c>
      <c r="E941" s="28" t="s">
        <v>26</v>
      </c>
      <c r="F941" s="31">
        <v>93.84</v>
      </c>
      <c r="G941" s="28" t="s">
        <v>40</v>
      </c>
      <c r="H941" s="32">
        <v>289</v>
      </c>
      <c r="I941" s="33">
        <v>27119.759999999998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1</v>
      </c>
      <c r="C942" s="24">
        <v>44691.414758893799</v>
      </c>
      <c r="D942" s="22" t="s">
        <v>9</v>
      </c>
      <c r="E942" s="22" t="s">
        <v>26</v>
      </c>
      <c r="F942" s="25">
        <v>93.84</v>
      </c>
      <c r="G942" s="22" t="s">
        <v>40</v>
      </c>
      <c r="H942" s="26">
        <v>247</v>
      </c>
      <c r="I942" s="27">
        <v>23178.4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1</v>
      </c>
      <c r="C943" s="30">
        <v>44691.414784373599</v>
      </c>
      <c r="D943" s="28" t="s">
        <v>9</v>
      </c>
      <c r="E943" s="28" t="s">
        <v>26</v>
      </c>
      <c r="F943" s="31">
        <v>93.82</v>
      </c>
      <c r="G943" s="28" t="s">
        <v>40</v>
      </c>
      <c r="H943" s="32">
        <v>757</v>
      </c>
      <c r="I943" s="33">
        <v>71021.740000000005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1</v>
      </c>
      <c r="C944" s="24">
        <v>44691.415250383703</v>
      </c>
      <c r="D944" s="22" t="s">
        <v>9</v>
      </c>
      <c r="E944" s="22" t="s">
        <v>20</v>
      </c>
      <c r="F944" s="25">
        <v>8.8230000000000004</v>
      </c>
      <c r="G944" s="22" t="s">
        <v>40</v>
      </c>
      <c r="H944" s="26">
        <v>728</v>
      </c>
      <c r="I944" s="27">
        <v>6423.14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1</v>
      </c>
      <c r="C945" s="30">
        <v>44691.415250384802</v>
      </c>
      <c r="D945" s="28" t="s">
        <v>9</v>
      </c>
      <c r="E945" s="28" t="s">
        <v>20</v>
      </c>
      <c r="F945" s="31">
        <v>8.8230000000000004</v>
      </c>
      <c r="G945" s="28" t="s">
        <v>40</v>
      </c>
      <c r="H945" s="32">
        <v>109</v>
      </c>
      <c r="I945" s="33">
        <v>961.71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1</v>
      </c>
      <c r="C946" s="24">
        <v>44691.415250837999</v>
      </c>
      <c r="D946" s="22" t="s">
        <v>9</v>
      </c>
      <c r="E946" s="22" t="s">
        <v>26</v>
      </c>
      <c r="F946" s="25">
        <v>93.84</v>
      </c>
      <c r="G946" s="22" t="s">
        <v>40</v>
      </c>
      <c r="H946" s="26">
        <v>300</v>
      </c>
      <c r="I946" s="27">
        <v>28152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1</v>
      </c>
      <c r="C947" s="30">
        <v>44691.415250837999</v>
      </c>
      <c r="D947" s="28" t="s">
        <v>9</v>
      </c>
      <c r="E947" s="28" t="s">
        <v>26</v>
      </c>
      <c r="F947" s="31">
        <v>93.84</v>
      </c>
      <c r="G947" s="28" t="s">
        <v>40</v>
      </c>
      <c r="H947" s="32">
        <v>916</v>
      </c>
      <c r="I947" s="33">
        <v>85957.44000000000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1</v>
      </c>
      <c r="C948" s="24">
        <v>44691.415250837999</v>
      </c>
      <c r="D948" s="22" t="s">
        <v>9</v>
      </c>
      <c r="E948" s="22" t="s">
        <v>26</v>
      </c>
      <c r="F948" s="25">
        <v>93.84</v>
      </c>
      <c r="G948" s="22" t="s">
        <v>40</v>
      </c>
      <c r="H948" s="26">
        <v>884</v>
      </c>
      <c r="I948" s="27">
        <v>82954.559999999998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1</v>
      </c>
      <c r="C949" s="30">
        <v>44691.415250837999</v>
      </c>
      <c r="D949" s="28" t="s">
        <v>9</v>
      </c>
      <c r="E949" s="28" t="s">
        <v>26</v>
      </c>
      <c r="F949" s="31">
        <v>93.84</v>
      </c>
      <c r="G949" s="28" t="s">
        <v>40</v>
      </c>
      <c r="H949" s="32">
        <v>300</v>
      </c>
      <c r="I949" s="33">
        <v>28152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1</v>
      </c>
      <c r="C950" s="24">
        <v>44691.415250839404</v>
      </c>
      <c r="D950" s="22" t="s">
        <v>9</v>
      </c>
      <c r="E950" s="22" t="s">
        <v>26</v>
      </c>
      <c r="F950" s="25">
        <v>93.84</v>
      </c>
      <c r="G950" s="22" t="s">
        <v>40</v>
      </c>
      <c r="H950" s="26">
        <v>294</v>
      </c>
      <c r="I950" s="27">
        <v>27588.95999999999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1</v>
      </c>
      <c r="C951" s="30">
        <v>44691.4152508396</v>
      </c>
      <c r="D951" s="28" t="s">
        <v>9</v>
      </c>
      <c r="E951" s="28" t="s">
        <v>26</v>
      </c>
      <c r="F951" s="31">
        <v>93.84</v>
      </c>
      <c r="G951" s="28" t="s">
        <v>40</v>
      </c>
      <c r="H951" s="32">
        <v>294</v>
      </c>
      <c r="I951" s="33">
        <v>27588.959999999999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1</v>
      </c>
      <c r="C952" s="24">
        <v>44691.415250952901</v>
      </c>
      <c r="D952" s="22" t="s">
        <v>9</v>
      </c>
      <c r="E952" s="22" t="s">
        <v>26</v>
      </c>
      <c r="F952" s="25">
        <v>93.84</v>
      </c>
      <c r="G952" s="22" t="s">
        <v>40</v>
      </c>
      <c r="H952" s="26">
        <v>281</v>
      </c>
      <c r="I952" s="27">
        <v>26369.040000000001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1</v>
      </c>
      <c r="C953" s="30">
        <v>44691.415250954196</v>
      </c>
      <c r="D953" s="28" t="s">
        <v>9</v>
      </c>
      <c r="E953" s="28" t="s">
        <v>26</v>
      </c>
      <c r="F953" s="31">
        <v>93.84</v>
      </c>
      <c r="G953" s="28" t="s">
        <v>40</v>
      </c>
      <c r="H953" s="32">
        <v>281</v>
      </c>
      <c r="I953" s="33">
        <v>26369.040000000001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1</v>
      </c>
      <c r="C954" s="24">
        <v>44691.415948366899</v>
      </c>
      <c r="D954" s="22" t="s">
        <v>9</v>
      </c>
      <c r="E954" s="22" t="s">
        <v>26</v>
      </c>
      <c r="F954" s="25">
        <v>93.89</v>
      </c>
      <c r="G954" s="22" t="s">
        <v>40</v>
      </c>
      <c r="H954" s="26">
        <v>488</v>
      </c>
      <c r="I954" s="27">
        <v>45818.32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1</v>
      </c>
      <c r="C955" s="30">
        <v>44691.415948366899</v>
      </c>
      <c r="D955" s="28" t="s">
        <v>9</v>
      </c>
      <c r="E955" s="28" t="s">
        <v>26</v>
      </c>
      <c r="F955" s="31">
        <v>93.89</v>
      </c>
      <c r="G955" s="28" t="s">
        <v>40</v>
      </c>
      <c r="H955" s="32">
        <v>788</v>
      </c>
      <c r="I955" s="33">
        <v>73985.320000000007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1</v>
      </c>
      <c r="C956" s="24">
        <v>44691.415948366899</v>
      </c>
      <c r="D956" s="22" t="s">
        <v>9</v>
      </c>
      <c r="E956" s="22" t="s">
        <v>26</v>
      </c>
      <c r="F956" s="25">
        <v>93.89</v>
      </c>
      <c r="G956" s="22" t="s">
        <v>40</v>
      </c>
      <c r="H956" s="26">
        <v>88</v>
      </c>
      <c r="I956" s="27">
        <v>8262.32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1</v>
      </c>
      <c r="C957" s="30">
        <v>44691.415977511097</v>
      </c>
      <c r="D957" s="28" t="s">
        <v>9</v>
      </c>
      <c r="E957" s="28" t="s">
        <v>26</v>
      </c>
      <c r="F957" s="31">
        <v>93.89</v>
      </c>
      <c r="G957" s="28" t="s">
        <v>40</v>
      </c>
      <c r="H957" s="32">
        <v>20</v>
      </c>
      <c r="I957" s="33">
        <v>1877.8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1</v>
      </c>
      <c r="C958" s="24">
        <v>44691.415977577701</v>
      </c>
      <c r="D958" s="22" t="s">
        <v>9</v>
      </c>
      <c r="E958" s="22" t="s">
        <v>26</v>
      </c>
      <c r="F958" s="25">
        <v>93.89</v>
      </c>
      <c r="G958" s="22" t="s">
        <v>40</v>
      </c>
      <c r="H958" s="26">
        <v>788</v>
      </c>
      <c r="I958" s="27">
        <v>73985.320000000007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1</v>
      </c>
      <c r="C959" s="30">
        <v>44691.415977577701</v>
      </c>
      <c r="D959" s="28" t="s">
        <v>9</v>
      </c>
      <c r="E959" s="28" t="s">
        <v>26</v>
      </c>
      <c r="F959" s="31">
        <v>93.89</v>
      </c>
      <c r="G959" s="28" t="s">
        <v>40</v>
      </c>
      <c r="H959" s="32">
        <v>447</v>
      </c>
      <c r="I959" s="33">
        <v>41968.83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1</v>
      </c>
      <c r="C960" s="24">
        <v>44691.416227858899</v>
      </c>
      <c r="D960" s="22" t="s">
        <v>9</v>
      </c>
      <c r="E960" s="22" t="s">
        <v>20</v>
      </c>
      <c r="F960" s="25">
        <v>8.84</v>
      </c>
      <c r="G960" s="22" t="s">
        <v>40</v>
      </c>
      <c r="H960" s="26">
        <v>765</v>
      </c>
      <c r="I960" s="27">
        <v>6762.6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1</v>
      </c>
      <c r="C961" s="30">
        <v>44691.416541845603</v>
      </c>
      <c r="D961" s="28" t="s">
        <v>9</v>
      </c>
      <c r="E961" s="28" t="s">
        <v>20</v>
      </c>
      <c r="F961" s="31">
        <v>8.8369999999999997</v>
      </c>
      <c r="G961" s="28" t="s">
        <v>40</v>
      </c>
      <c r="H961" s="32">
        <v>80</v>
      </c>
      <c r="I961" s="33">
        <v>706.96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1</v>
      </c>
      <c r="C962" s="24">
        <v>44691.4165418462</v>
      </c>
      <c r="D962" s="22" t="s">
        <v>9</v>
      </c>
      <c r="E962" s="22" t="s">
        <v>20</v>
      </c>
      <c r="F962" s="25">
        <v>8.8369999999999997</v>
      </c>
      <c r="G962" s="22" t="s">
        <v>40</v>
      </c>
      <c r="H962" s="26">
        <v>710</v>
      </c>
      <c r="I962" s="27">
        <v>6274.27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1</v>
      </c>
      <c r="C963" s="30">
        <v>44691.4165418462</v>
      </c>
      <c r="D963" s="28" t="s">
        <v>9</v>
      </c>
      <c r="E963" s="28" t="s">
        <v>20</v>
      </c>
      <c r="F963" s="31">
        <v>8.8369999999999997</v>
      </c>
      <c r="G963" s="28" t="s">
        <v>40</v>
      </c>
      <c r="H963" s="32">
        <v>692</v>
      </c>
      <c r="I963" s="33">
        <v>6115.2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1</v>
      </c>
      <c r="C964" s="24">
        <v>44691.416541846404</v>
      </c>
      <c r="D964" s="22" t="s">
        <v>9</v>
      </c>
      <c r="E964" s="22" t="s">
        <v>20</v>
      </c>
      <c r="F964" s="25">
        <v>8.8369999999999997</v>
      </c>
      <c r="G964" s="22" t="s">
        <v>40</v>
      </c>
      <c r="H964" s="26">
        <v>163</v>
      </c>
      <c r="I964" s="27">
        <v>1440.43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1</v>
      </c>
      <c r="C965" s="30">
        <v>44691.416564380699</v>
      </c>
      <c r="D965" s="28" t="s">
        <v>9</v>
      </c>
      <c r="E965" s="28" t="s">
        <v>26</v>
      </c>
      <c r="F965" s="31">
        <v>93.9</v>
      </c>
      <c r="G965" s="28" t="s">
        <v>40</v>
      </c>
      <c r="H965" s="32">
        <v>496</v>
      </c>
      <c r="I965" s="33">
        <v>46574.400000000001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1</v>
      </c>
      <c r="C966" s="24">
        <v>44691.416564380699</v>
      </c>
      <c r="D966" s="22" t="s">
        <v>9</v>
      </c>
      <c r="E966" s="22" t="s">
        <v>26</v>
      </c>
      <c r="F966" s="25">
        <v>93.9</v>
      </c>
      <c r="G966" s="22" t="s">
        <v>40</v>
      </c>
      <c r="H966" s="26">
        <v>386</v>
      </c>
      <c r="I966" s="27">
        <v>36245.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1</v>
      </c>
      <c r="C967" s="30">
        <v>44691.416564381099</v>
      </c>
      <c r="D967" s="28" t="s">
        <v>9</v>
      </c>
      <c r="E967" s="28" t="s">
        <v>26</v>
      </c>
      <c r="F967" s="31">
        <v>93.9</v>
      </c>
      <c r="G967" s="28" t="s">
        <v>40</v>
      </c>
      <c r="H967" s="32">
        <v>146</v>
      </c>
      <c r="I967" s="33">
        <v>13709.4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1</v>
      </c>
      <c r="C968" s="24">
        <v>44691.416564381099</v>
      </c>
      <c r="D968" s="22" t="s">
        <v>9</v>
      </c>
      <c r="E968" s="22" t="s">
        <v>26</v>
      </c>
      <c r="F968" s="25">
        <v>93.9</v>
      </c>
      <c r="G968" s="22" t="s">
        <v>40</v>
      </c>
      <c r="H968" s="26">
        <v>424</v>
      </c>
      <c r="I968" s="27">
        <v>39813.599999999999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1</v>
      </c>
      <c r="C969" s="30">
        <v>44691.416564381201</v>
      </c>
      <c r="D969" s="28" t="s">
        <v>9</v>
      </c>
      <c r="E969" s="28" t="s">
        <v>26</v>
      </c>
      <c r="F969" s="31">
        <v>93.9</v>
      </c>
      <c r="G969" s="28" t="s">
        <v>40</v>
      </c>
      <c r="H969" s="32">
        <v>570</v>
      </c>
      <c r="I969" s="33">
        <v>53523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1</v>
      </c>
      <c r="C970" s="24">
        <v>44691.416564382103</v>
      </c>
      <c r="D970" s="22" t="s">
        <v>9</v>
      </c>
      <c r="E970" s="22" t="s">
        <v>26</v>
      </c>
      <c r="F970" s="25">
        <v>93.9</v>
      </c>
      <c r="G970" s="22" t="s">
        <v>40</v>
      </c>
      <c r="H970" s="26">
        <v>146</v>
      </c>
      <c r="I970" s="27">
        <v>13709.4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1</v>
      </c>
      <c r="C971" s="30">
        <v>44691.416564477702</v>
      </c>
      <c r="D971" s="28" t="s">
        <v>9</v>
      </c>
      <c r="E971" s="28" t="s">
        <v>26</v>
      </c>
      <c r="F971" s="31">
        <v>93.9</v>
      </c>
      <c r="G971" s="28" t="s">
        <v>40</v>
      </c>
      <c r="H971" s="32">
        <v>243</v>
      </c>
      <c r="I971" s="33">
        <v>22817.7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1</v>
      </c>
      <c r="C972" s="24">
        <v>44691.416564477702</v>
      </c>
      <c r="D972" s="22" t="s">
        <v>9</v>
      </c>
      <c r="E972" s="22" t="s">
        <v>26</v>
      </c>
      <c r="F972" s="25">
        <v>93.9</v>
      </c>
      <c r="G972" s="22" t="s">
        <v>40</v>
      </c>
      <c r="H972" s="26">
        <v>234</v>
      </c>
      <c r="I972" s="27">
        <v>21972.6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1</v>
      </c>
      <c r="C973" s="30">
        <v>44691.416564477702</v>
      </c>
      <c r="D973" s="28" t="s">
        <v>9</v>
      </c>
      <c r="E973" s="28" t="s">
        <v>26</v>
      </c>
      <c r="F973" s="31">
        <v>93.9</v>
      </c>
      <c r="G973" s="28" t="s">
        <v>40</v>
      </c>
      <c r="H973" s="32">
        <v>252</v>
      </c>
      <c r="I973" s="33">
        <v>23662.799999999999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1</v>
      </c>
      <c r="C974" s="24">
        <v>44691.416564514897</v>
      </c>
      <c r="D974" s="22" t="s">
        <v>9</v>
      </c>
      <c r="E974" s="22" t="s">
        <v>26</v>
      </c>
      <c r="F974" s="25">
        <v>93.9</v>
      </c>
      <c r="G974" s="22" t="s">
        <v>40</v>
      </c>
      <c r="H974" s="26">
        <v>234</v>
      </c>
      <c r="I974" s="27">
        <v>21972.6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1</v>
      </c>
      <c r="C975" s="30">
        <v>44691.416564514897</v>
      </c>
      <c r="D975" s="28" t="s">
        <v>9</v>
      </c>
      <c r="E975" s="28" t="s">
        <v>26</v>
      </c>
      <c r="F975" s="31">
        <v>93.9</v>
      </c>
      <c r="G975" s="28" t="s">
        <v>40</v>
      </c>
      <c r="H975" s="32">
        <v>234</v>
      </c>
      <c r="I975" s="33">
        <v>21972.6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1</v>
      </c>
      <c r="C976" s="24">
        <v>44691.416564871601</v>
      </c>
      <c r="D976" s="22" t="s">
        <v>9</v>
      </c>
      <c r="E976" s="22" t="s">
        <v>26</v>
      </c>
      <c r="F976" s="25">
        <v>93.9</v>
      </c>
      <c r="G976" s="22" t="s">
        <v>40</v>
      </c>
      <c r="H976" s="26">
        <v>350</v>
      </c>
      <c r="I976" s="27">
        <v>32865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1</v>
      </c>
      <c r="C977" s="30">
        <v>44691.416564871601</v>
      </c>
      <c r="D977" s="28" t="s">
        <v>9</v>
      </c>
      <c r="E977" s="28" t="s">
        <v>26</v>
      </c>
      <c r="F977" s="31">
        <v>93.9</v>
      </c>
      <c r="G977" s="28" t="s">
        <v>40</v>
      </c>
      <c r="H977" s="32">
        <v>532</v>
      </c>
      <c r="I977" s="33">
        <v>49954.8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1</v>
      </c>
      <c r="C978" s="24">
        <v>44691.416564874402</v>
      </c>
      <c r="D978" s="22" t="s">
        <v>9</v>
      </c>
      <c r="E978" s="22" t="s">
        <v>26</v>
      </c>
      <c r="F978" s="25">
        <v>93.9</v>
      </c>
      <c r="G978" s="22" t="s">
        <v>40</v>
      </c>
      <c r="H978" s="26">
        <v>532</v>
      </c>
      <c r="I978" s="27">
        <v>49954.8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1</v>
      </c>
      <c r="C979" s="30">
        <v>44691.416564874402</v>
      </c>
      <c r="D979" s="28" t="s">
        <v>9</v>
      </c>
      <c r="E979" s="28" t="s">
        <v>26</v>
      </c>
      <c r="F979" s="31">
        <v>93.9</v>
      </c>
      <c r="G979" s="28" t="s">
        <v>40</v>
      </c>
      <c r="H979" s="32">
        <v>286</v>
      </c>
      <c r="I979" s="33">
        <v>26855.4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1</v>
      </c>
      <c r="C980" s="24">
        <v>44691.416564874897</v>
      </c>
      <c r="D980" s="22" t="s">
        <v>9</v>
      </c>
      <c r="E980" s="22" t="s">
        <v>26</v>
      </c>
      <c r="F980" s="25">
        <v>93.9</v>
      </c>
      <c r="G980" s="22" t="s">
        <v>40</v>
      </c>
      <c r="H980" s="26">
        <v>100</v>
      </c>
      <c r="I980" s="27">
        <v>9390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1</v>
      </c>
      <c r="C981" s="30">
        <v>44691.416564876403</v>
      </c>
      <c r="D981" s="28" t="s">
        <v>9</v>
      </c>
      <c r="E981" s="28" t="s">
        <v>26</v>
      </c>
      <c r="F981" s="31">
        <v>93.9</v>
      </c>
      <c r="G981" s="28" t="s">
        <v>40</v>
      </c>
      <c r="H981" s="32">
        <v>57</v>
      </c>
      <c r="I981" s="33">
        <v>5352.3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1</v>
      </c>
      <c r="C982" s="24">
        <v>44691.416564876403</v>
      </c>
      <c r="D982" s="22" t="s">
        <v>9</v>
      </c>
      <c r="E982" s="22" t="s">
        <v>26</v>
      </c>
      <c r="F982" s="25">
        <v>93.9</v>
      </c>
      <c r="G982" s="22" t="s">
        <v>40</v>
      </c>
      <c r="H982" s="26">
        <v>100</v>
      </c>
      <c r="I982" s="27">
        <v>9390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1</v>
      </c>
      <c r="C983" s="30">
        <v>44691.416564877298</v>
      </c>
      <c r="D983" s="28" t="s">
        <v>9</v>
      </c>
      <c r="E983" s="28" t="s">
        <v>26</v>
      </c>
      <c r="F983" s="31">
        <v>93.9</v>
      </c>
      <c r="G983" s="28" t="s">
        <v>40</v>
      </c>
      <c r="H983" s="32">
        <v>430</v>
      </c>
      <c r="I983" s="33">
        <v>40377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1</v>
      </c>
      <c r="C984" s="24">
        <v>44691.416653330998</v>
      </c>
      <c r="D984" s="22" t="s">
        <v>9</v>
      </c>
      <c r="E984" s="22" t="s">
        <v>28</v>
      </c>
      <c r="F984" s="25">
        <v>65.72</v>
      </c>
      <c r="G984" s="22" t="s">
        <v>40</v>
      </c>
      <c r="H984" s="26">
        <v>499</v>
      </c>
      <c r="I984" s="27">
        <v>32794.28</v>
      </c>
      <c r="J984" s="22" t="s">
        <v>29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1</v>
      </c>
      <c r="C985" s="30">
        <v>44691.416653335204</v>
      </c>
      <c r="D985" s="28" t="s">
        <v>9</v>
      </c>
      <c r="E985" s="28" t="s">
        <v>28</v>
      </c>
      <c r="F985" s="31">
        <v>65.72</v>
      </c>
      <c r="G985" s="28" t="s">
        <v>40</v>
      </c>
      <c r="H985" s="32">
        <v>908</v>
      </c>
      <c r="I985" s="33">
        <v>59673.760000000002</v>
      </c>
      <c r="J985" s="28" t="s">
        <v>29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1</v>
      </c>
      <c r="C986" s="24">
        <v>44691.416653335698</v>
      </c>
      <c r="D986" s="22" t="s">
        <v>9</v>
      </c>
      <c r="E986" s="22" t="s">
        <v>28</v>
      </c>
      <c r="F986" s="25">
        <v>65.72</v>
      </c>
      <c r="G986" s="22" t="s">
        <v>40</v>
      </c>
      <c r="H986" s="26">
        <v>600</v>
      </c>
      <c r="I986" s="27">
        <v>39432</v>
      </c>
      <c r="J986" s="22" t="s">
        <v>29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1</v>
      </c>
      <c r="C987" s="30">
        <v>44691.417336179897</v>
      </c>
      <c r="D987" s="28" t="s">
        <v>9</v>
      </c>
      <c r="E987" s="28" t="s">
        <v>26</v>
      </c>
      <c r="F987" s="31">
        <v>93.84</v>
      </c>
      <c r="G987" s="28" t="s">
        <v>40</v>
      </c>
      <c r="H987" s="32">
        <v>574</v>
      </c>
      <c r="I987" s="33">
        <v>53864.160000000003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1</v>
      </c>
      <c r="C988" s="24">
        <v>44691.418064441299</v>
      </c>
      <c r="D988" s="22" t="s">
        <v>9</v>
      </c>
      <c r="E988" s="22" t="s">
        <v>26</v>
      </c>
      <c r="F988" s="25">
        <v>93.89</v>
      </c>
      <c r="G988" s="22" t="s">
        <v>40</v>
      </c>
      <c r="H988" s="26">
        <v>271</v>
      </c>
      <c r="I988" s="27">
        <v>25444.19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1</v>
      </c>
      <c r="C989" s="30">
        <v>44691.418064443998</v>
      </c>
      <c r="D989" s="28" t="s">
        <v>9</v>
      </c>
      <c r="E989" s="28" t="s">
        <v>26</v>
      </c>
      <c r="F989" s="31">
        <v>93.89</v>
      </c>
      <c r="G989" s="28" t="s">
        <v>40</v>
      </c>
      <c r="H989" s="32">
        <v>91</v>
      </c>
      <c r="I989" s="33">
        <v>8543.99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1</v>
      </c>
      <c r="C990" s="24">
        <v>44691.4180644445</v>
      </c>
      <c r="D990" s="22" t="s">
        <v>9</v>
      </c>
      <c r="E990" s="22" t="s">
        <v>26</v>
      </c>
      <c r="F990" s="25">
        <v>93.89</v>
      </c>
      <c r="G990" s="22" t="s">
        <v>40</v>
      </c>
      <c r="H990" s="26">
        <v>180</v>
      </c>
      <c r="I990" s="27">
        <v>16900.2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1</v>
      </c>
      <c r="C991" s="30">
        <v>44691.418064559301</v>
      </c>
      <c r="D991" s="28" t="s">
        <v>9</v>
      </c>
      <c r="E991" s="28" t="s">
        <v>26</v>
      </c>
      <c r="F991" s="31">
        <v>93.89</v>
      </c>
      <c r="G991" s="28" t="s">
        <v>40</v>
      </c>
      <c r="H991" s="32">
        <v>128</v>
      </c>
      <c r="I991" s="33">
        <v>12017.9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1</v>
      </c>
      <c r="C992" s="24">
        <v>44691.418066883998</v>
      </c>
      <c r="D992" s="22" t="s">
        <v>9</v>
      </c>
      <c r="E992" s="22" t="s">
        <v>26</v>
      </c>
      <c r="F992" s="25">
        <v>93.89</v>
      </c>
      <c r="G992" s="22" t="s">
        <v>40</v>
      </c>
      <c r="H992" s="26">
        <v>128</v>
      </c>
      <c r="I992" s="27">
        <v>12017.92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1</v>
      </c>
      <c r="C993" s="30">
        <v>44691.418066885497</v>
      </c>
      <c r="D993" s="28" t="s">
        <v>9</v>
      </c>
      <c r="E993" s="28" t="s">
        <v>26</v>
      </c>
      <c r="F993" s="31">
        <v>93.89</v>
      </c>
      <c r="G993" s="28" t="s">
        <v>40</v>
      </c>
      <c r="H993" s="32">
        <v>126</v>
      </c>
      <c r="I993" s="33">
        <v>11830.14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1</v>
      </c>
      <c r="C994" s="24">
        <v>44691.4180714334</v>
      </c>
      <c r="D994" s="22" t="s">
        <v>9</v>
      </c>
      <c r="E994" s="22" t="s">
        <v>26</v>
      </c>
      <c r="F994" s="25">
        <v>93.89</v>
      </c>
      <c r="G994" s="22" t="s">
        <v>40</v>
      </c>
      <c r="H994" s="26">
        <v>271</v>
      </c>
      <c r="I994" s="27">
        <v>25444.19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1</v>
      </c>
      <c r="C995" s="30">
        <v>44691.4180714342</v>
      </c>
      <c r="D995" s="28" t="s">
        <v>9</v>
      </c>
      <c r="E995" s="28" t="s">
        <v>26</v>
      </c>
      <c r="F995" s="31">
        <v>93.89</v>
      </c>
      <c r="G995" s="28" t="s">
        <v>40</v>
      </c>
      <c r="H995" s="32">
        <v>800</v>
      </c>
      <c r="I995" s="33">
        <v>75112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1</v>
      </c>
      <c r="C996" s="24">
        <v>44691.418071435699</v>
      </c>
      <c r="D996" s="22" t="s">
        <v>9</v>
      </c>
      <c r="E996" s="22" t="s">
        <v>26</v>
      </c>
      <c r="F996" s="25">
        <v>93.88</v>
      </c>
      <c r="G996" s="22" t="s">
        <v>40</v>
      </c>
      <c r="H996" s="26">
        <v>300</v>
      </c>
      <c r="I996" s="27">
        <v>28164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1</v>
      </c>
      <c r="C997" s="30">
        <v>44691.418071435699</v>
      </c>
      <c r="D997" s="28" t="s">
        <v>9</v>
      </c>
      <c r="E997" s="28" t="s">
        <v>26</v>
      </c>
      <c r="F997" s="31">
        <v>93.88</v>
      </c>
      <c r="G997" s="28" t="s">
        <v>40</v>
      </c>
      <c r="H997" s="32">
        <v>113</v>
      </c>
      <c r="I997" s="33">
        <v>10608.44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1</v>
      </c>
      <c r="C998" s="24">
        <v>44691.418071435699</v>
      </c>
      <c r="D998" s="22" t="s">
        <v>9</v>
      </c>
      <c r="E998" s="22" t="s">
        <v>26</v>
      </c>
      <c r="F998" s="25">
        <v>93.89</v>
      </c>
      <c r="G998" s="22" t="s">
        <v>40</v>
      </c>
      <c r="H998" s="26">
        <v>271</v>
      </c>
      <c r="I998" s="27">
        <v>25444.19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1</v>
      </c>
      <c r="C999" s="30">
        <v>44691.418071435699</v>
      </c>
      <c r="D999" s="28" t="s">
        <v>9</v>
      </c>
      <c r="E999" s="28" t="s">
        <v>26</v>
      </c>
      <c r="F999" s="31">
        <v>93.89</v>
      </c>
      <c r="G999" s="28" t="s">
        <v>40</v>
      </c>
      <c r="H999" s="32">
        <v>516</v>
      </c>
      <c r="I999" s="33">
        <v>48447.24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1</v>
      </c>
      <c r="C1000" s="24">
        <v>44691.418071439701</v>
      </c>
      <c r="D1000" s="22" t="s">
        <v>9</v>
      </c>
      <c r="E1000" s="22" t="s">
        <v>26</v>
      </c>
      <c r="F1000" s="25">
        <v>93.88</v>
      </c>
      <c r="G1000" s="22" t="s">
        <v>40</v>
      </c>
      <c r="H1000" s="26">
        <v>300</v>
      </c>
      <c r="I1000" s="27">
        <v>28164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1</v>
      </c>
      <c r="C1001" s="30">
        <v>44691.418071441098</v>
      </c>
      <c r="D1001" s="28" t="s">
        <v>9</v>
      </c>
      <c r="E1001" s="28" t="s">
        <v>26</v>
      </c>
      <c r="F1001" s="31">
        <v>93.88</v>
      </c>
      <c r="G1001" s="28" t="s">
        <v>40</v>
      </c>
      <c r="H1001" s="32">
        <v>112</v>
      </c>
      <c r="I1001" s="33">
        <v>10514.56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1</v>
      </c>
      <c r="C1002" s="24">
        <v>44691.418071441098</v>
      </c>
      <c r="D1002" s="22" t="s">
        <v>9</v>
      </c>
      <c r="E1002" s="22" t="s">
        <v>26</v>
      </c>
      <c r="F1002" s="25">
        <v>93.88</v>
      </c>
      <c r="G1002" s="22" t="s">
        <v>40</v>
      </c>
      <c r="H1002" s="26">
        <v>488</v>
      </c>
      <c r="I1002" s="27">
        <v>45813.44000000000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1</v>
      </c>
      <c r="C1003" s="30">
        <v>44691.418071442</v>
      </c>
      <c r="D1003" s="28" t="s">
        <v>9</v>
      </c>
      <c r="E1003" s="28" t="s">
        <v>26</v>
      </c>
      <c r="F1003" s="31">
        <v>93.88</v>
      </c>
      <c r="G1003" s="28" t="s">
        <v>40</v>
      </c>
      <c r="H1003" s="32">
        <v>80</v>
      </c>
      <c r="I1003" s="33">
        <v>7510.4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1</v>
      </c>
      <c r="C1004" s="24">
        <v>44691.418071442</v>
      </c>
      <c r="D1004" s="22" t="s">
        <v>9</v>
      </c>
      <c r="E1004" s="22" t="s">
        <v>26</v>
      </c>
      <c r="F1004" s="25">
        <v>93.88</v>
      </c>
      <c r="G1004" s="22" t="s">
        <v>40</v>
      </c>
      <c r="H1004" s="26">
        <v>220</v>
      </c>
      <c r="I1004" s="27">
        <v>20653.599999999999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1</v>
      </c>
      <c r="C1005" s="30">
        <v>44691.418071444401</v>
      </c>
      <c r="D1005" s="28" t="s">
        <v>9</v>
      </c>
      <c r="E1005" s="28" t="s">
        <v>26</v>
      </c>
      <c r="F1005" s="31">
        <v>93.88</v>
      </c>
      <c r="G1005" s="28" t="s">
        <v>40</v>
      </c>
      <c r="H1005" s="32">
        <v>80</v>
      </c>
      <c r="I1005" s="33">
        <v>7510.4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1</v>
      </c>
      <c r="C1006" s="24">
        <v>44691.418071444401</v>
      </c>
      <c r="D1006" s="22" t="s">
        <v>9</v>
      </c>
      <c r="E1006" s="22" t="s">
        <v>26</v>
      </c>
      <c r="F1006" s="25">
        <v>93.88</v>
      </c>
      <c r="G1006" s="22" t="s">
        <v>40</v>
      </c>
      <c r="H1006" s="26">
        <v>220</v>
      </c>
      <c r="I1006" s="27">
        <v>20653.599999999999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1</v>
      </c>
      <c r="C1007" s="30">
        <v>44691.418071444903</v>
      </c>
      <c r="D1007" s="28" t="s">
        <v>9</v>
      </c>
      <c r="E1007" s="28" t="s">
        <v>26</v>
      </c>
      <c r="F1007" s="31">
        <v>93.88</v>
      </c>
      <c r="G1007" s="28" t="s">
        <v>40</v>
      </c>
      <c r="H1007" s="32">
        <v>300</v>
      </c>
      <c r="I1007" s="33">
        <v>28164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1</v>
      </c>
      <c r="C1008" s="24">
        <v>44691.418071445398</v>
      </c>
      <c r="D1008" s="22" t="s">
        <v>9</v>
      </c>
      <c r="E1008" s="22" t="s">
        <v>26</v>
      </c>
      <c r="F1008" s="25">
        <v>93.88</v>
      </c>
      <c r="G1008" s="22" t="s">
        <v>40</v>
      </c>
      <c r="H1008" s="26">
        <v>5</v>
      </c>
      <c r="I1008" s="27">
        <v>469.4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1</v>
      </c>
      <c r="C1009" s="30">
        <v>44691.418071445398</v>
      </c>
      <c r="D1009" s="28" t="s">
        <v>9</v>
      </c>
      <c r="E1009" s="28" t="s">
        <v>26</v>
      </c>
      <c r="F1009" s="31">
        <v>93.88</v>
      </c>
      <c r="G1009" s="28" t="s">
        <v>40</v>
      </c>
      <c r="H1009" s="32">
        <v>295</v>
      </c>
      <c r="I1009" s="33">
        <v>27694.6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1</v>
      </c>
      <c r="C1010" s="24">
        <v>44691.418071447399</v>
      </c>
      <c r="D1010" s="22" t="s">
        <v>9</v>
      </c>
      <c r="E1010" s="22" t="s">
        <v>26</v>
      </c>
      <c r="F1010" s="25">
        <v>93.88</v>
      </c>
      <c r="G1010" s="22" t="s">
        <v>40</v>
      </c>
      <c r="H1010" s="26">
        <v>273</v>
      </c>
      <c r="I1010" s="27">
        <v>25629.24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1</v>
      </c>
      <c r="C1011" s="30">
        <v>44691.418071447399</v>
      </c>
      <c r="D1011" s="28" t="s">
        <v>9</v>
      </c>
      <c r="E1011" s="28" t="s">
        <v>26</v>
      </c>
      <c r="F1011" s="31">
        <v>93.88</v>
      </c>
      <c r="G1011" s="28" t="s">
        <v>40</v>
      </c>
      <c r="H1011" s="32">
        <v>27</v>
      </c>
      <c r="I1011" s="33">
        <v>2534.760000000000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1</v>
      </c>
      <c r="C1012" s="24">
        <v>44691.418071448497</v>
      </c>
      <c r="D1012" s="22" t="s">
        <v>9</v>
      </c>
      <c r="E1012" s="22" t="s">
        <v>26</v>
      </c>
      <c r="F1012" s="25">
        <v>93.88</v>
      </c>
      <c r="G1012" s="22" t="s">
        <v>40</v>
      </c>
      <c r="H1012" s="26">
        <v>273</v>
      </c>
      <c r="I1012" s="27">
        <v>25629.2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1</v>
      </c>
      <c r="C1013" s="30">
        <v>44691.418071448497</v>
      </c>
      <c r="D1013" s="28" t="s">
        <v>9</v>
      </c>
      <c r="E1013" s="28" t="s">
        <v>26</v>
      </c>
      <c r="F1013" s="31">
        <v>93.88</v>
      </c>
      <c r="G1013" s="28" t="s">
        <v>40</v>
      </c>
      <c r="H1013" s="32">
        <v>327</v>
      </c>
      <c r="I1013" s="33">
        <v>30698.7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1</v>
      </c>
      <c r="C1014" s="24">
        <v>44691.418071555097</v>
      </c>
      <c r="D1014" s="22" t="s">
        <v>9</v>
      </c>
      <c r="E1014" s="22" t="s">
        <v>26</v>
      </c>
      <c r="F1014" s="25">
        <v>93.89</v>
      </c>
      <c r="G1014" s="22" t="s">
        <v>40</v>
      </c>
      <c r="H1014" s="26">
        <v>2</v>
      </c>
      <c r="I1014" s="27">
        <v>187.78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1</v>
      </c>
      <c r="C1015" s="30">
        <v>44691.418071556</v>
      </c>
      <c r="D1015" s="28" t="s">
        <v>9</v>
      </c>
      <c r="E1015" s="28" t="s">
        <v>26</v>
      </c>
      <c r="F1015" s="31">
        <v>93.89</v>
      </c>
      <c r="G1015" s="28" t="s">
        <v>40</v>
      </c>
      <c r="H1015" s="32">
        <v>397</v>
      </c>
      <c r="I1015" s="33">
        <v>37274.33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1</v>
      </c>
      <c r="C1016" s="24">
        <v>44691.418071556996</v>
      </c>
      <c r="D1016" s="22" t="s">
        <v>9</v>
      </c>
      <c r="E1016" s="22" t="s">
        <v>26</v>
      </c>
      <c r="F1016" s="25">
        <v>93.88</v>
      </c>
      <c r="G1016" s="22" t="s">
        <v>40</v>
      </c>
      <c r="H1016" s="26">
        <v>142</v>
      </c>
      <c r="I1016" s="27">
        <v>13330.96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1</v>
      </c>
      <c r="C1017" s="30">
        <v>44691.418071556996</v>
      </c>
      <c r="D1017" s="28" t="s">
        <v>9</v>
      </c>
      <c r="E1017" s="28" t="s">
        <v>26</v>
      </c>
      <c r="F1017" s="31">
        <v>93.88</v>
      </c>
      <c r="G1017" s="28" t="s">
        <v>40</v>
      </c>
      <c r="H1017" s="32">
        <v>249</v>
      </c>
      <c r="I1017" s="33">
        <v>23376.12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1</v>
      </c>
      <c r="C1018" s="24">
        <v>44691.418071556996</v>
      </c>
      <c r="D1018" s="22" t="s">
        <v>9</v>
      </c>
      <c r="E1018" s="22" t="s">
        <v>26</v>
      </c>
      <c r="F1018" s="25">
        <v>93.88</v>
      </c>
      <c r="G1018" s="22" t="s">
        <v>40</v>
      </c>
      <c r="H1018" s="26">
        <v>269</v>
      </c>
      <c r="I1018" s="27">
        <v>25253.7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1</v>
      </c>
      <c r="C1019" s="30">
        <v>44691.418071556996</v>
      </c>
      <c r="D1019" s="28" t="s">
        <v>9</v>
      </c>
      <c r="E1019" s="28" t="s">
        <v>26</v>
      </c>
      <c r="F1019" s="31">
        <v>93.88</v>
      </c>
      <c r="G1019" s="28" t="s">
        <v>40</v>
      </c>
      <c r="H1019" s="32">
        <v>142</v>
      </c>
      <c r="I1019" s="33">
        <v>13330.96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1</v>
      </c>
      <c r="C1020" s="24">
        <v>44691.418071556996</v>
      </c>
      <c r="D1020" s="22" t="s">
        <v>9</v>
      </c>
      <c r="E1020" s="22" t="s">
        <v>26</v>
      </c>
      <c r="F1020" s="25">
        <v>93.88</v>
      </c>
      <c r="G1020" s="22" t="s">
        <v>40</v>
      </c>
      <c r="H1020" s="26">
        <v>249</v>
      </c>
      <c r="I1020" s="27">
        <v>23376.12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1</v>
      </c>
      <c r="C1021" s="30">
        <v>44691.418071556996</v>
      </c>
      <c r="D1021" s="28" t="s">
        <v>9</v>
      </c>
      <c r="E1021" s="28" t="s">
        <v>26</v>
      </c>
      <c r="F1021" s="31">
        <v>93.88</v>
      </c>
      <c r="G1021" s="28" t="s">
        <v>40</v>
      </c>
      <c r="H1021" s="32">
        <v>6</v>
      </c>
      <c r="I1021" s="33">
        <v>563.28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1</v>
      </c>
      <c r="C1022" s="24">
        <v>44691.418071559099</v>
      </c>
      <c r="D1022" s="22" t="s">
        <v>9</v>
      </c>
      <c r="E1022" s="22" t="s">
        <v>26</v>
      </c>
      <c r="F1022" s="25">
        <v>93.89</v>
      </c>
      <c r="G1022" s="22" t="s">
        <v>40</v>
      </c>
      <c r="H1022" s="26">
        <v>399</v>
      </c>
      <c r="I1022" s="27">
        <v>37462.11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1</v>
      </c>
      <c r="C1023" s="30">
        <v>44691.418071636901</v>
      </c>
      <c r="D1023" s="28" t="s">
        <v>9</v>
      </c>
      <c r="E1023" s="28" t="s">
        <v>26</v>
      </c>
      <c r="F1023" s="31">
        <v>93.88</v>
      </c>
      <c r="G1023" s="28" t="s">
        <v>40</v>
      </c>
      <c r="H1023" s="32">
        <v>198</v>
      </c>
      <c r="I1023" s="33">
        <v>18588.240000000002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1</v>
      </c>
      <c r="C1024" s="24">
        <v>44691.418071636901</v>
      </c>
      <c r="D1024" s="22" t="s">
        <v>9</v>
      </c>
      <c r="E1024" s="22" t="s">
        <v>26</v>
      </c>
      <c r="F1024" s="25">
        <v>93.88</v>
      </c>
      <c r="G1024" s="22" t="s">
        <v>40</v>
      </c>
      <c r="H1024" s="26">
        <v>402</v>
      </c>
      <c r="I1024" s="27">
        <v>37739.760000000002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1</v>
      </c>
      <c r="C1025" s="30">
        <v>44691.418071636901</v>
      </c>
      <c r="D1025" s="28" t="s">
        <v>9</v>
      </c>
      <c r="E1025" s="28" t="s">
        <v>26</v>
      </c>
      <c r="F1025" s="31">
        <v>93.88</v>
      </c>
      <c r="G1025" s="28" t="s">
        <v>40</v>
      </c>
      <c r="H1025" s="32">
        <v>166</v>
      </c>
      <c r="I1025" s="33">
        <v>15584.08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1</v>
      </c>
      <c r="C1026" s="24">
        <v>44691.418071636901</v>
      </c>
      <c r="D1026" s="22" t="s">
        <v>9</v>
      </c>
      <c r="E1026" s="22" t="s">
        <v>26</v>
      </c>
      <c r="F1026" s="25">
        <v>93.88</v>
      </c>
      <c r="G1026" s="22" t="s">
        <v>40</v>
      </c>
      <c r="H1026" s="26">
        <v>134</v>
      </c>
      <c r="I1026" s="27">
        <v>12579.92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1</v>
      </c>
      <c r="C1027" s="30">
        <v>44691.418071638</v>
      </c>
      <c r="D1027" s="28" t="s">
        <v>9</v>
      </c>
      <c r="E1027" s="28" t="s">
        <v>26</v>
      </c>
      <c r="F1027" s="31">
        <v>93.88</v>
      </c>
      <c r="G1027" s="28" t="s">
        <v>40</v>
      </c>
      <c r="H1027" s="32">
        <v>166</v>
      </c>
      <c r="I1027" s="33">
        <v>15584.08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1</v>
      </c>
      <c r="C1028" s="24">
        <v>44691.418071656401</v>
      </c>
      <c r="D1028" s="22" t="s">
        <v>9</v>
      </c>
      <c r="E1028" s="22" t="s">
        <v>26</v>
      </c>
      <c r="F1028" s="25">
        <v>93.88</v>
      </c>
      <c r="G1028" s="22" t="s">
        <v>40</v>
      </c>
      <c r="H1028" s="26">
        <v>300</v>
      </c>
      <c r="I1028" s="27">
        <v>28164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1</v>
      </c>
      <c r="C1029" s="30">
        <v>44691.418071677101</v>
      </c>
      <c r="D1029" s="28" t="s">
        <v>9</v>
      </c>
      <c r="E1029" s="28" t="s">
        <v>26</v>
      </c>
      <c r="F1029" s="31">
        <v>93.88</v>
      </c>
      <c r="G1029" s="28" t="s">
        <v>40</v>
      </c>
      <c r="H1029" s="32">
        <v>225</v>
      </c>
      <c r="I1029" s="33">
        <v>21123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1</v>
      </c>
      <c r="C1030" s="24">
        <v>44691.418071677101</v>
      </c>
      <c r="D1030" s="22" t="s">
        <v>9</v>
      </c>
      <c r="E1030" s="22" t="s">
        <v>26</v>
      </c>
      <c r="F1030" s="25">
        <v>93.88</v>
      </c>
      <c r="G1030" s="22" t="s">
        <v>40</v>
      </c>
      <c r="H1030" s="26">
        <v>494</v>
      </c>
      <c r="I1030" s="27">
        <v>46376.72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1</v>
      </c>
      <c r="C1031" s="30">
        <v>44691.418071677101</v>
      </c>
      <c r="D1031" s="28" t="s">
        <v>9</v>
      </c>
      <c r="E1031" s="28" t="s">
        <v>26</v>
      </c>
      <c r="F1031" s="31">
        <v>93.88</v>
      </c>
      <c r="G1031" s="28" t="s">
        <v>40</v>
      </c>
      <c r="H1031" s="32">
        <v>181</v>
      </c>
      <c r="I1031" s="33">
        <v>16992.28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1</v>
      </c>
      <c r="C1032" s="24">
        <v>44691.4180716786</v>
      </c>
      <c r="D1032" s="22" t="s">
        <v>9</v>
      </c>
      <c r="E1032" s="22" t="s">
        <v>26</v>
      </c>
      <c r="F1032" s="25">
        <v>93.89</v>
      </c>
      <c r="G1032" s="22" t="s">
        <v>40</v>
      </c>
      <c r="H1032" s="26">
        <v>12</v>
      </c>
      <c r="I1032" s="27">
        <v>1126.68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1</v>
      </c>
      <c r="C1033" s="30">
        <v>44691.418071722299</v>
      </c>
      <c r="D1033" s="28" t="s">
        <v>9</v>
      </c>
      <c r="E1033" s="28" t="s">
        <v>26</v>
      </c>
      <c r="F1033" s="31">
        <v>93.88</v>
      </c>
      <c r="G1033" s="28" t="s">
        <v>40</v>
      </c>
      <c r="H1033" s="32">
        <v>119</v>
      </c>
      <c r="I1033" s="33">
        <v>11171.7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1</v>
      </c>
      <c r="C1034" s="24">
        <v>44691.418071722299</v>
      </c>
      <c r="D1034" s="22" t="s">
        <v>9</v>
      </c>
      <c r="E1034" s="22" t="s">
        <v>26</v>
      </c>
      <c r="F1034" s="25">
        <v>93.88</v>
      </c>
      <c r="G1034" s="22" t="s">
        <v>40</v>
      </c>
      <c r="H1034" s="26">
        <v>181</v>
      </c>
      <c r="I1034" s="27">
        <v>16992.28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1</v>
      </c>
      <c r="C1035" s="30">
        <v>44691.418071722699</v>
      </c>
      <c r="D1035" s="28" t="s">
        <v>9</v>
      </c>
      <c r="E1035" s="28" t="s">
        <v>26</v>
      </c>
      <c r="F1035" s="31">
        <v>93.88</v>
      </c>
      <c r="G1035" s="28" t="s">
        <v>40</v>
      </c>
      <c r="H1035" s="32">
        <v>79</v>
      </c>
      <c r="I1035" s="33">
        <v>7416.5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1</v>
      </c>
      <c r="C1036" s="24">
        <v>44691.418071723499</v>
      </c>
      <c r="D1036" s="22" t="s">
        <v>9</v>
      </c>
      <c r="E1036" s="22" t="s">
        <v>26</v>
      </c>
      <c r="F1036" s="25">
        <v>93.88</v>
      </c>
      <c r="G1036" s="22" t="s">
        <v>40</v>
      </c>
      <c r="H1036" s="26">
        <v>300</v>
      </c>
      <c r="I1036" s="27">
        <v>28164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1</v>
      </c>
      <c r="C1037" s="30">
        <v>44691.418071724598</v>
      </c>
      <c r="D1037" s="28" t="s">
        <v>9</v>
      </c>
      <c r="E1037" s="28" t="s">
        <v>26</v>
      </c>
      <c r="F1037" s="31">
        <v>93.88</v>
      </c>
      <c r="G1037" s="28" t="s">
        <v>40</v>
      </c>
      <c r="H1037" s="32">
        <v>300</v>
      </c>
      <c r="I1037" s="33">
        <v>28164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1</v>
      </c>
      <c r="C1038" s="24">
        <v>44691.418071725602</v>
      </c>
      <c r="D1038" s="22" t="s">
        <v>9</v>
      </c>
      <c r="E1038" s="22" t="s">
        <v>26</v>
      </c>
      <c r="F1038" s="25">
        <v>93.88</v>
      </c>
      <c r="G1038" s="22" t="s">
        <v>40</v>
      </c>
      <c r="H1038" s="26">
        <v>300</v>
      </c>
      <c r="I1038" s="27">
        <v>28164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1</v>
      </c>
      <c r="C1039" s="30">
        <v>44691.418071791399</v>
      </c>
      <c r="D1039" s="28" t="s">
        <v>9</v>
      </c>
      <c r="E1039" s="28" t="s">
        <v>26</v>
      </c>
      <c r="F1039" s="31">
        <v>93.88</v>
      </c>
      <c r="G1039" s="28" t="s">
        <v>40</v>
      </c>
      <c r="H1039" s="32">
        <v>142</v>
      </c>
      <c r="I1039" s="33">
        <v>13330.96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1</v>
      </c>
      <c r="C1040" s="24">
        <v>44691.418071791399</v>
      </c>
      <c r="D1040" s="22" t="s">
        <v>9</v>
      </c>
      <c r="E1040" s="22" t="s">
        <v>26</v>
      </c>
      <c r="F1040" s="25">
        <v>93.88</v>
      </c>
      <c r="G1040" s="22" t="s">
        <v>40</v>
      </c>
      <c r="H1040" s="26">
        <v>249</v>
      </c>
      <c r="I1040" s="27">
        <v>23376.12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1</v>
      </c>
      <c r="C1041" s="30">
        <v>44691.418071791399</v>
      </c>
      <c r="D1041" s="28" t="s">
        <v>9</v>
      </c>
      <c r="E1041" s="28" t="s">
        <v>26</v>
      </c>
      <c r="F1041" s="31">
        <v>93.88</v>
      </c>
      <c r="G1041" s="28" t="s">
        <v>40</v>
      </c>
      <c r="H1041" s="32">
        <v>269</v>
      </c>
      <c r="I1041" s="33">
        <v>25253.72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1</v>
      </c>
      <c r="C1042" s="24">
        <v>44691.418071837499</v>
      </c>
      <c r="D1042" s="22" t="s">
        <v>9</v>
      </c>
      <c r="E1042" s="22" t="s">
        <v>26</v>
      </c>
      <c r="F1042" s="25">
        <v>93.88</v>
      </c>
      <c r="G1042" s="22" t="s">
        <v>40</v>
      </c>
      <c r="H1042" s="26">
        <v>74</v>
      </c>
      <c r="I1042" s="27">
        <v>6947.12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1</v>
      </c>
      <c r="C1043" s="30">
        <v>44691.418071837703</v>
      </c>
      <c r="D1043" s="28" t="s">
        <v>9</v>
      </c>
      <c r="E1043" s="28" t="s">
        <v>26</v>
      </c>
      <c r="F1043" s="31">
        <v>93.88</v>
      </c>
      <c r="G1043" s="28" t="s">
        <v>40</v>
      </c>
      <c r="H1043" s="32">
        <v>68</v>
      </c>
      <c r="I1043" s="33">
        <v>6383.84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1</v>
      </c>
      <c r="C1044" s="24">
        <v>44691.418071837703</v>
      </c>
      <c r="D1044" s="22" t="s">
        <v>9</v>
      </c>
      <c r="E1044" s="22" t="s">
        <v>26</v>
      </c>
      <c r="F1044" s="25">
        <v>93.88</v>
      </c>
      <c r="G1044" s="22" t="s">
        <v>40</v>
      </c>
      <c r="H1044" s="26">
        <v>249</v>
      </c>
      <c r="I1044" s="27">
        <v>23376.1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1</v>
      </c>
      <c r="C1045" s="30">
        <v>44691.418071838802</v>
      </c>
      <c r="D1045" s="28" t="s">
        <v>9</v>
      </c>
      <c r="E1045" s="28" t="s">
        <v>26</v>
      </c>
      <c r="F1045" s="31">
        <v>93.88</v>
      </c>
      <c r="G1045" s="28" t="s">
        <v>40</v>
      </c>
      <c r="H1045" s="32">
        <v>142</v>
      </c>
      <c r="I1045" s="33">
        <v>13330.96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1</v>
      </c>
      <c r="C1046" s="24">
        <v>44691.418071838802</v>
      </c>
      <c r="D1046" s="22" t="s">
        <v>9</v>
      </c>
      <c r="E1046" s="22" t="s">
        <v>26</v>
      </c>
      <c r="F1046" s="25">
        <v>93.88</v>
      </c>
      <c r="G1046" s="22" t="s">
        <v>40</v>
      </c>
      <c r="H1046" s="26">
        <v>107</v>
      </c>
      <c r="I1046" s="27">
        <v>10045.16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1</v>
      </c>
      <c r="C1047" s="30">
        <v>44691.4180718391</v>
      </c>
      <c r="D1047" s="28" t="s">
        <v>9</v>
      </c>
      <c r="E1047" s="28" t="s">
        <v>26</v>
      </c>
      <c r="F1047" s="31">
        <v>93.88</v>
      </c>
      <c r="G1047" s="28" t="s">
        <v>40</v>
      </c>
      <c r="H1047" s="32">
        <v>89</v>
      </c>
      <c r="I1047" s="33">
        <v>8355.32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1</v>
      </c>
      <c r="C1048" s="24">
        <v>44691.4180718399</v>
      </c>
      <c r="D1048" s="22" t="s">
        <v>9</v>
      </c>
      <c r="E1048" s="22" t="s">
        <v>26</v>
      </c>
      <c r="F1048" s="25">
        <v>93.88</v>
      </c>
      <c r="G1048" s="22" t="s">
        <v>40</v>
      </c>
      <c r="H1048" s="26">
        <v>142</v>
      </c>
      <c r="I1048" s="27">
        <v>13330.96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1</v>
      </c>
      <c r="C1049" s="30">
        <v>44691.418071841399</v>
      </c>
      <c r="D1049" s="28" t="s">
        <v>9</v>
      </c>
      <c r="E1049" s="28" t="s">
        <v>26</v>
      </c>
      <c r="F1049" s="31">
        <v>93.88</v>
      </c>
      <c r="G1049" s="28" t="s">
        <v>40</v>
      </c>
      <c r="H1049" s="32">
        <v>142</v>
      </c>
      <c r="I1049" s="33">
        <v>13330.96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1</v>
      </c>
      <c r="C1050" s="24">
        <v>44691.418071843298</v>
      </c>
      <c r="D1050" s="22" t="s">
        <v>9</v>
      </c>
      <c r="E1050" s="22" t="s">
        <v>26</v>
      </c>
      <c r="F1050" s="25">
        <v>93.88</v>
      </c>
      <c r="G1050" s="22" t="s">
        <v>40</v>
      </c>
      <c r="H1050" s="26">
        <v>142</v>
      </c>
      <c r="I1050" s="27">
        <v>13330.96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1</v>
      </c>
      <c r="C1051" s="30">
        <v>44691.418071912303</v>
      </c>
      <c r="D1051" s="28" t="s">
        <v>9</v>
      </c>
      <c r="E1051" s="28" t="s">
        <v>26</v>
      </c>
      <c r="F1051" s="31">
        <v>93.88</v>
      </c>
      <c r="G1051" s="28" t="s">
        <v>40</v>
      </c>
      <c r="H1051" s="32">
        <v>7</v>
      </c>
      <c r="I1051" s="33">
        <v>657.1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1</v>
      </c>
      <c r="C1052" s="24">
        <v>44691.418071912303</v>
      </c>
      <c r="D1052" s="22" t="s">
        <v>9</v>
      </c>
      <c r="E1052" s="22" t="s">
        <v>26</v>
      </c>
      <c r="F1052" s="25">
        <v>93.88</v>
      </c>
      <c r="G1052" s="22" t="s">
        <v>40</v>
      </c>
      <c r="H1052" s="26">
        <v>648</v>
      </c>
      <c r="I1052" s="27">
        <v>60834.239999999998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1</v>
      </c>
      <c r="C1053" s="30">
        <v>44691.418071952103</v>
      </c>
      <c r="D1053" s="28" t="s">
        <v>9</v>
      </c>
      <c r="E1053" s="28" t="s">
        <v>26</v>
      </c>
      <c r="F1053" s="31">
        <v>93.88</v>
      </c>
      <c r="G1053" s="28" t="s">
        <v>40</v>
      </c>
      <c r="H1053" s="32">
        <v>44</v>
      </c>
      <c r="I1053" s="33">
        <v>4130.72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1</v>
      </c>
      <c r="C1054" s="24">
        <v>44691.418162424299</v>
      </c>
      <c r="D1054" s="22" t="s">
        <v>9</v>
      </c>
      <c r="E1054" s="22" t="s">
        <v>20</v>
      </c>
      <c r="F1054" s="25">
        <v>8.8320000000000007</v>
      </c>
      <c r="G1054" s="22" t="s">
        <v>40</v>
      </c>
      <c r="H1054" s="26">
        <v>761</v>
      </c>
      <c r="I1054" s="27">
        <v>6721.15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1</v>
      </c>
      <c r="C1055" s="30">
        <v>44691.418484791699</v>
      </c>
      <c r="D1055" s="28" t="s">
        <v>9</v>
      </c>
      <c r="E1055" s="28" t="s">
        <v>20</v>
      </c>
      <c r="F1055" s="31">
        <v>8.8309999999999995</v>
      </c>
      <c r="G1055" s="28" t="s">
        <v>40</v>
      </c>
      <c r="H1055" s="32">
        <v>770</v>
      </c>
      <c r="I1055" s="33">
        <v>6799.87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1</v>
      </c>
      <c r="C1056" s="24">
        <v>44691.418484915201</v>
      </c>
      <c r="D1056" s="22" t="s">
        <v>9</v>
      </c>
      <c r="E1056" s="22" t="s">
        <v>26</v>
      </c>
      <c r="F1056" s="25">
        <v>93.83</v>
      </c>
      <c r="G1056" s="22" t="s">
        <v>40</v>
      </c>
      <c r="H1056" s="26">
        <v>8</v>
      </c>
      <c r="I1056" s="27">
        <v>750.64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1</v>
      </c>
      <c r="C1057" s="30">
        <v>44691.418484916401</v>
      </c>
      <c r="D1057" s="28" t="s">
        <v>9</v>
      </c>
      <c r="E1057" s="28" t="s">
        <v>26</v>
      </c>
      <c r="F1057" s="31">
        <v>93.83</v>
      </c>
      <c r="G1057" s="28" t="s">
        <v>40</v>
      </c>
      <c r="H1057" s="32">
        <v>266</v>
      </c>
      <c r="I1057" s="33">
        <v>24958.78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1</v>
      </c>
      <c r="C1058" s="24">
        <v>44691.418484916401</v>
      </c>
      <c r="D1058" s="22" t="s">
        <v>9</v>
      </c>
      <c r="E1058" s="22" t="s">
        <v>26</v>
      </c>
      <c r="F1058" s="25">
        <v>93.83</v>
      </c>
      <c r="G1058" s="22" t="s">
        <v>40</v>
      </c>
      <c r="H1058" s="26">
        <v>164</v>
      </c>
      <c r="I1058" s="27">
        <v>15388.12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1</v>
      </c>
      <c r="C1059" s="30">
        <v>44691.418484916801</v>
      </c>
      <c r="D1059" s="28" t="s">
        <v>9</v>
      </c>
      <c r="E1059" s="28" t="s">
        <v>26</v>
      </c>
      <c r="F1059" s="31">
        <v>93.83</v>
      </c>
      <c r="G1059" s="28" t="s">
        <v>40</v>
      </c>
      <c r="H1059" s="32">
        <v>266</v>
      </c>
      <c r="I1059" s="33">
        <v>24958.78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1</v>
      </c>
      <c r="C1060" s="24">
        <v>44691.418485030197</v>
      </c>
      <c r="D1060" s="22" t="s">
        <v>9</v>
      </c>
      <c r="E1060" s="22" t="s">
        <v>26</v>
      </c>
      <c r="F1060" s="25">
        <v>93.83</v>
      </c>
      <c r="G1060" s="22" t="s">
        <v>40</v>
      </c>
      <c r="H1060" s="26">
        <v>579</v>
      </c>
      <c r="I1060" s="27">
        <v>54327.57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1</v>
      </c>
      <c r="C1061" s="30">
        <v>44691.418485039401</v>
      </c>
      <c r="D1061" s="28" t="s">
        <v>9</v>
      </c>
      <c r="E1061" s="28" t="s">
        <v>26</v>
      </c>
      <c r="F1061" s="31">
        <v>93.83</v>
      </c>
      <c r="G1061" s="28" t="s">
        <v>40</v>
      </c>
      <c r="H1061" s="32">
        <v>579</v>
      </c>
      <c r="I1061" s="33">
        <v>54327.57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1</v>
      </c>
      <c r="C1062" s="24">
        <v>44691.418485789502</v>
      </c>
      <c r="D1062" s="22" t="s">
        <v>9</v>
      </c>
      <c r="E1062" s="22" t="s">
        <v>26</v>
      </c>
      <c r="F1062" s="25">
        <v>93.83</v>
      </c>
      <c r="G1062" s="22" t="s">
        <v>40</v>
      </c>
      <c r="H1062" s="26">
        <v>297</v>
      </c>
      <c r="I1062" s="27">
        <v>27867.51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1</v>
      </c>
      <c r="C1063" s="30">
        <v>44691.418485790098</v>
      </c>
      <c r="D1063" s="28" t="s">
        <v>9</v>
      </c>
      <c r="E1063" s="28" t="s">
        <v>26</v>
      </c>
      <c r="F1063" s="31">
        <v>93.83</v>
      </c>
      <c r="G1063" s="28" t="s">
        <v>40</v>
      </c>
      <c r="H1063" s="32">
        <v>282</v>
      </c>
      <c r="I1063" s="33">
        <v>26460.06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1</v>
      </c>
      <c r="C1064" s="24">
        <v>44691.418486126102</v>
      </c>
      <c r="D1064" s="22" t="s">
        <v>9</v>
      </c>
      <c r="E1064" s="22" t="s">
        <v>26</v>
      </c>
      <c r="F1064" s="25">
        <v>93.83</v>
      </c>
      <c r="G1064" s="22" t="s">
        <v>40</v>
      </c>
      <c r="H1064" s="26">
        <v>579</v>
      </c>
      <c r="I1064" s="27">
        <v>54327.57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1</v>
      </c>
      <c r="C1065" s="30">
        <v>44691.418486126102</v>
      </c>
      <c r="D1065" s="28" t="s">
        <v>9</v>
      </c>
      <c r="E1065" s="28" t="s">
        <v>26</v>
      </c>
      <c r="F1065" s="31">
        <v>93.83</v>
      </c>
      <c r="G1065" s="28" t="s">
        <v>40</v>
      </c>
      <c r="H1065" s="32">
        <v>97</v>
      </c>
      <c r="I1065" s="33">
        <v>9101.51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1</v>
      </c>
      <c r="C1066" s="24">
        <v>44691.418486188697</v>
      </c>
      <c r="D1066" s="22" t="s">
        <v>9</v>
      </c>
      <c r="E1066" s="22" t="s">
        <v>26</v>
      </c>
      <c r="F1066" s="25">
        <v>93.83</v>
      </c>
      <c r="G1066" s="22" t="s">
        <v>40</v>
      </c>
      <c r="H1066" s="26">
        <v>86</v>
      </c>
      <c r="I1066" s="27">
        <v>8069.38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1</v>
      </c>
      <c r="C1067" s="30">
        <v>44691.418486422102</v>
      </c>
      <c r="D1067" s="28" t="s">
        <v>9</v>
      </c>
      <c r="E1067" s="28" t="s">
        <v>26</v>
      </c>
      <c r="F1067" s="31">
        <v>93.83</v>
      </c>
      <c r="G1067" s="28" t="s">
        <v>40</v>
      </c>
      <c r="H1067" s="32">
        <v>489</v>
      </c>
      <c r="I1067" s="33">
        <v>45882.87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1</v>
      </c>
      <c r="C1068" s="24">
        <v>44691.419115709097</v>
      </c>
      <c r="D1068" s="22" t="s">
        <v>9</v>
      </c>
      <c r="E1068" s="22" t="s">
        <v>26</v>
      </c>
      <c r="F1068" s="25">
        <v>93.83</v>
      </c>
      <c r="G1068" s="22" t="s">
        <v>40</v>
      </c>
      <c r="H1068" s="26">
        <v>138</v>
      </c>
      <c r="I1068" s="27">
        <v>12948.54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1</v>
      </c>
      <c r="C1069" s="30">
        <v>44691.419203022997</v>
      </c>
      <c r="D1069" s="28" t="s">
        <v>9</v>
      </c>
      <c r="E1069" s="28" t="s">
        <v>26</v>
      </c>
      <c r="F1069" s="31">
        <v>93.83</v>
      </c>
      <c r="G1069" s="28" t="s">
        <v>40</v>
      </c>
      <c r="H1069" s="32">
        <v>269</v>
      </c>
      <c r="I1069" s="33">
        <v>25240.27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1</v>
      </c>
      <c r="C1070" s="24">
        <v>44691.419203022997</v>
      </c>
      <c r="D1070" s="22" t="s">
        <v>9</v>
      </c>
      <c r="E1070" s="22" t="s">
        <v>26</v>
      </c>
      <c r="F1070" s="25">
        <v>93.83</v>
      </c>
      <c r="G1070" s="22" t="s">
        <v>40</v>
      </c>
      <c r="H1070" s="26">
        <v>269</v>
      </c>
      <c r="I1070" s="27">
        <v>25240.27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1</v>
      </c>
      <c r="C1071" s="30">
        <v>44691.419203022997</v>
      </c>
      <c r="D1071" s="28" t="s">
        <v>9</v>
      </c>
      <c r="E1071" s="28" t="s">
        <v>26</v>
      </c>
      <c r="F1071" s="31">
        <v>93.83</v>
      </c>
      <c r="G1071" s="28" t="s">
        <v>40</v>
      </c>
      <c r="H1071" s="32">
        <v>269</v>
      </c>
      <c r="I1071" s="33">
        <v>25240.27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1</v>
      </c>
      <c r="C1072" s="24">
        <v>44691.419203022997</v>
      </c>
      <c r="D1072" s="22" t="s">
        <v>9</v>
      </c>
      <c r="E1072" s="22" t="s">
        <v>26</v>
      </c>
      <c r="F1072" s="25">
        <v>93.83</v>
      </c>
      <c r="G1072" s="22" t="s">
        <v>40</v>
      </c>
      <c r="H1072" s="26">
        <v>269</v>
      </c>
      <c r="I1072" s="27">
        <v>25240.27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1</v>
      </c>
      <c r="C1073" s="30">
        <v>44691.419203022997</v>
      </c>
      <c r="D1073" s="28" t="s">
        <v>9</v>
      </c>
      <c r="E1073" s="28" t="s">
        <v>26</v>
      </c>
      <c r="F1073" s="31">
        <v>93.83</v>
      </c>
      <c r="G1073" s="28" t="s">
        <v>40</v>
      </c>
      <c r="H1073" s="32">
        <v>117</v>
      </c>
      <c r="I1073" s="33">
        <v>10978.11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1</v>
      </c>
      <c r="C1074" s="24">
        <v>44691.419219260097</v>
      </c>
      <c r="D1074" s="22" t="s">
        <v>9</v>
      </c>
      <c r="E1074" s="22" t="s">
        <v>26</v>
      </c>
      <c r="F1074" s="25">
        <v>93.83</v>
      </c>
      <c r="G1074" s="22" t="s">
        <v>40</v>
      </c>
      <c r="H1074" s="26">
        <v>837</v>
      </c>
      <c r="I1074" s="27">
        <v>78535.710000000006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1</v>
      </c>
      <c r="C1075" s="30">
        <v>44691.420142843301</v>
      </c>
      <c r="D1075" s="28" t="s">
        <v>9</v>
      </c>
      <c r="E1075" s="28" t="s">
        <v>26</v>
      </c>
      <c r="F1075" s="31">
        <v>93.89</v>
      </c>
      <c r="G1075" s="28" t="s">
        <v>40</v>
      </c>
      <c r="H1075" s="32">
        <v>970</v>
      </c>
      <c r="I1075" s="33">
        <v>91073.3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1</v>
      </c>
      <c r="C1076" s="24">
        <v>44691.420142843301</v>
      </c>
      <c r="D1076" s="22" t="s">
        <v>9</v>
      </c>
      <c r="E1076" s="22" t="s">
        <v>26</v>
      </c>
      <c r="F1076" s="25">
        <v>93.89</v>
      </c>
      <c r="G1076" s="22" t="s">
        <v>40</v>
      </c>
      <c r="H1076" s="26">
        <v>574</v>
      </c>
      <c r="I1076" s="27">
        <v>53892.86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1</v>
      </c>
      <c r="C1077" s="30">
        <v>44691.420142843301</v>
      </c>
      <c r="D1077" s="28" t="s">
        <v>9</v>
      </c>
      <c r="E1077" s="28" t="s">
        <v>26</v>
      </c>
      <c r="F1077" s="31">
        <v>93.89</v>
      </c>
      <c r="G1077" s="28" t="s">
        <v>40</v>
      </c>
      <c r="H1077" s="32">
        <v>456</v>
      </c>
      <c r="I1077" s="33">
        <v>42813.84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1</v>
      </c>
      <c r="C1078" s="24">
        <v>44691.420142845098</v>
      </c>
      <c r="D1078" s="22" t="s">
        <v>9</v>
      </c>
      <c r="E1078" s="22" t="s">
        <v>26</v>
      </c>
      <c r="F1078" s="25">
        <v>93.89</v>
      </c>
      <c r="G1078" s="22" t="s">
        <v>40</v>
      </c>
      <c r="H1078" s="26">
        <v>34</v>
      </c>
      <c r="I1078" s="27">
        <v>3192.26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1</v>
      </c>
      <c r="C1079" s="30">
        <v>44691.420142845498</v>
      </c>
      <c r="D1079" s="28" t="s">
        <v>9</v>
      </c>
      <c r="E1079" s="28" t="s">
        <v>26</v>
      </c>
      <c r="F1079" s="31">
        <v>93.89</v>
      </c>
      <c r="G1079" s="28" t="s">
        <v>40</v>
      </c>
      <c r="H1079" s="32">
        <v>574</v>
      </c>
      <c r="I1079" s="33">
        <v>53892.86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1</v>
      </c>
      <c r="C1080" s="24">
        <v>44691.420142845498</v>
      </c>
      <c r="D1080" s="22" t="s">
        <v>9</v>
      </c>
      <c r="E1080" s="22" t="s">
        <v>26</v>
      </c>
      <c r="F1080" s="25">
        <v>93.89</v>
      </c>
      <c r="G1080" s="22" t="s">
        <v>40</v>
      </c>
      <c r="H1080" s="26">
        <v>326</v>
      </c>
      <c r="I1080" s="27">
        <v>30608.1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1</v>
      </c>
      <c r="C1081" s="30">
        <v>44691.420142854498</v>
      </c>
      <c r="D1081" s="28" t="s">
        <v>9</v>
      </c>
      <c r="E1081" s="28" t="s">
        <v>26</v>
      </c>
      <c r="F1081" s="31">
        <v>93.89</v>
      </c>
      <c r="G1081" s="28" t="s">
        <v>40</v>
      </c>
      <c r="H1081" s="32">
        <v>490</v>
      </c>
      <c r="I1081" s="33">
        <v>46006.1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1</v>
      </c>
      <c r="C1082" s="24">
        <v>44691.420142854498</v>
      </c>
      <c r="D1082" s="22" t="s">
        <v>9</v>
      </c>
      <c r="E1082" s="22" t="s">
        <v>26</v>
      </c>
      <c r="F1082" s="25">
        <v>93.89</v>
      </c>
      <c r="G1082" s="22" t="s">
        <v>40</v>
      </c>
      <c r="H1082" s="26">
        <v>574</v>
      </c>
      <c r="I1082" s="27">
        <v>53892.86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1</v>
      </c>
      <c r="C1083" s="30">
        <v>44691.4201429448</v>
      </c>
      <c r="D1083" s="28" t="s">
        <v>9</v>
      </c>
      <c r="E1083" s="28" t="s">
        <v>26</v>
      </c>
      <c r="F1083" s="31">
        <v>93.89</v>
      </c>
      <c r="G1083" s="28" t="s">
        <v>40</v>
      </c>
      <c r="H1083" s="32">
        <v>271</v>
      </c>
      <c r="I1083" s="33">
        <v>25444.19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1</v>
      </c>
      <c r="C1084" s="24">
        <v>44691.4201429448</v>
      </c>
      <c r="D1084" s="22" t="s">
        <v>9</v>
      </c>
      <c r="E1084" s="22" t="s">
        <v>26</v>
      </c>
      <c r="F1084" s="25">
        <v>93.89</v>
      </c>
      <c r="G1084" s="22" t="s">
        <v>40</v>
      </c>
      <c r="H1084" s="26">
        <v>232</v>
      </c>
      <c r="I1084" s="27">
        <v>21782.48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1</v>
      </c>
      <c r="C1085" s="30">
        <v>44691.420142969997</v>
      </c>
      <c r="D1085" s="28" t="s">
        <v>9</v>
      </c>
      <c r="E1085" s="28" t="s">
        <v>26</v>
      </c>
      <c r="F1085" s="31">
        <v>93.89</v>
      </c>
      <c r="G1085" s="28" t="s">
        <v>40</v>
      </c>
      <c r="H1085" s="32">
        <v>271</v>
      </c>
      <c r="I1085" s="33">
        <v>25444.19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1</v>
      </c>
      <c r="C1086" s="24">
        <v>44691.420142969997</v>
      </c>
      <c r="D1086" s="22" t="s">
        <v>9</v>
      </c>
      <c r="E1086" s="22" t="s">
        <v>26</v>
      </c>
      <c r="F1086" s="25">
        <v>93.89</v>
      </c>
      <c r="G1086" s="22" t="s">
        <v>40</v>
      </c>
      <c r="H1086" s="26">
        <v>232</v>
      </c>
      <c r="I1086" s="27">
        <v>21782.48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1</v>
      </c>
      <c r="C1087" s="30">
        <v>44691.420143071897</v>
      </c>
      <c r="D1087" s="28" t="s">
        <v>9</v>
      </c>
      <c r="E1087" s="28" t="s">
        <v>26</v>
      </c>
      <c r="F1087" s="31">
        <v>93.89</v>
      </c>
      <c r="G1087" s="28" t="s">
        <v>40</v>
      </c>
      <c r="H1087" s="32">
        <v>490</v>
      </c>
      <c r="I1087" s="33">
        <v>46006.1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1</v>
      </c>
      <c r="C1088" s="24">
        <v>44691.420143071897</v>
      </c>
      <c r="D1088" s="22" t="s">
        <v>9</v>
      </c>
      <c r="E1088" s="22" t="s">
        <v>26</v>
      </c>
      <c r="F1088" s="25">
        <v>93.89</v>
      </c>
      <c r="G1088" s="22" t="s">
        <v>40</v>
      </c>
      <c r="H1088" s="26">
        <v>312</v>
      </c>
      <c r="I1088" s="27">
        <v>29293.68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1</v>
      </c>
      <c r="C1089" s="30">
        <v>44691.420143071897</v>
      </c>
      <c r="D1089" s="28" t="s">
        <v>9</v>
      </c>
      <c r="E1089" s="28" t="s">
        <v>26</v>
      </c>
      <c r="F1089" s="31">
        <v>93.89</v>
      </c>
      <c r="G1089" s="28" t="s">
        <v>40</v>
      </c>
      <c r="H1089" s="32">
        <v>197</v>
      </c>
      <c r="I1089" s="33">
        <v>18496.330000000002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1</v>
      </c>
      <c r="C1090" s="24">
        <v>44691.420143110401</v>
      </c>
      <c r="D1090" s="22" t="s">
        <v>9</v>
      </c>
      <c r="E1090" s="22" t="s">
        <v>26</v>
      </c>
      <c r="F1090" s="25">
        <v>93.89</v>
      </c>
      <c r="G1090" s="22" t="s">
        <v>40</v>
      </c>
      <c r="H1090" s="26">
        <v>271</v>
      </c>
      <c r="I1090" s="27">
        <v>25444.19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1</v>
      </c>
      <c r="C1091" s="30">
        <v>44691.420143110401</v>
      </c>
      <c r="D1091" s="28" t="s">
        <v>9</v>
      </c>
      <c r="E1091" s="28" t="s">
        <v>26</v>
      </c>
      <c r="F1091" s="31">
        <v>93.89</v>
      </c>
      <c r="G1091" s="28" t="s">
        <v>40</v>
      </c>
      <c r="H1091" s="32">
        <v>232</v>
      </c>
      <c r="I1091" s="33">
        <v>21782.4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1</v>
      </c>
      <c r="C1092" s="24">
        <v>44691.420343271202</v>
      </c>
      <c r="D1092" s="22" t="s">
        <v>9</v>
      </c>
      <c r="E1092" s="22" t="s">
        <v>26</v>
      </c>
      <c r="F1092" s="25">
        <v>93.93</v>
      </c>
      <c r="G1092" s="22" t="s">
        <v>40</v>
      </c>
      <c r="H1092" s="26">
        <v>912</v>
      </c>
      <c r="I1092" s="27">
        <v>85664.16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1</v>
      </c>
      <c r="C1093" s="30">
        <v>44691.4204336865</v>
      </c>
      <c r="D1093" s="28" t="s">
        <v>9</v>
      </c>
      <c r="E1093" s="28" t="s">
        <v>20</v>
      </c>
      <c r="F1093" s="31">
        <v>8.8339999999999996</v>
      </c>
      <c r="G1093" s="28" t="s">
        <v>40</v>
      </c>
      <c r="H1093" s="32">
        <v>253</v>
      </c>
      <c r="I1093" s="33">
        <v>2235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1</v>
      </c>
      <c r="C1094" s="24">
        <v>44691.420434019703</v>
      </c>
      <c r="D1094" s="22" t="s">
        <v>9</v>
      </c>
      <c r="E1094" s="22" t="s">
        <v>20</v>
      </c>
      <c r="F1094" s="25">
        <v>8.8339999999999996</v>
      </c>
      <c r="G1094" s="22" t="s">
        <v>40</v>
      </c>
      <c r="H1094" s="26">
        <v>442</v>
      </c>
      <c r="I1094" s="27">
        <v>3904.63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1</v>
      </c>
      <c r="C1095" s="30">
        <v>44691.420434019899</v>
      </c>
      <c r="D1095" s="28" t="s">
        <v>9</v>
      </c>
      <c r="E1095" s="28" t="s">
        <v>20</v>
      </c>
      <c r="F1095" s="31">
        <v>8.8339999999999996</v>
      </c>
      <c r="G1095" s="28" t="s">
        <v>40</v>
      </c>
      <c r="H1095" s="32">
        <v>322</v>
      </c>
      <c r="I1095" s="33">
        <v>2844.55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1</v>
      </c>
      <c r="C1096" s="24">
        <v>44691.420713241401</v>
      </c>
      <c r="D1096" s="22" t="s">
        <v>9</v>
      </c>
      <c r="E1096" s="22" t="s">
        <v>26</v>
      </c>
      <c r="F1096" s="25">
        <v>93.86</v>
      </c>
      <c r="G1096" s="22" t="s">
        <v>40</v>
      </c>
      <c r="H1096" s="26">
        <v>174</v>
      </c>
      <c r="I1096" s="27">
        <v>16331.64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1</v>
      </c>
      <c r="C1097" s="30">
        <v>44691.420720793598</v>
      </c>
      <c r="D1097" s="28" t="s">
        <v>9</v>
      </c>
      <c r="E1097" s="28" t="s">
        <v>26</v>
      </c>
      <c r="F1097" s="31">
        <v>93.86</v>
      </c>
      <c r="G1097" s="28" t="s">
        <v>40</v>
      </c>
      <c r="H1097" s="32">
        <v>388</v>
      </c>
      <c r="I1097" s="33">
        <v>36417.68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1</v>
      </c>
      <c r="C1098" s="24">
        <v>44691.420728166297</v>
      </c>
      <c r="D1098" s="22" t="s">
        <v>9</v>
      </c>
      <c r="E1098" s="22" t="s">
        <v>26</v>
      </c>
      <c r="F1098" s="25">
        <v>93.86</v>
      </c>
      <c r="G1098" s="22" t="s">
        <v>40</v>
      </c>
      <c r="H1098" s="26">
        <v>275</v>
      </c>
      <c r="I1098" s="27">
        <v>25811.5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1</v>
      </c>
      <c r="C1099" s="30">
        <v>44691.420812787997</v>
      </c>
      <c r="D1099" s="28" t="s">
        <v>9</v>
      </c>
      <c r="E1099" s="28" t="s">
        <v>20</v>
      </c>
      <c r="F1099" s="31">
        <v>8.83</v>
      </c>
      <c r="G1099" s="28" t="s">
        <v>40</v>
      </c>
      <c r="H1099" s="32">
        <v>1036</v>
      </c>
      <c r="I1099" s="33">
        <v>9147.879999999999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1</v>
      </c>
      <c r="C1100" s="24">
        <v>44691.420812897697</v>
      </c>
      <c r="D1100" s="22" t="s">
        <v>9</v>
      </c>
      <c r="E1100" s="22" t="s">
        <v>26</v>
      </c>
      <c r="F1100" s="25">
        <v>93.84</v>
      </c>
      <c r="G1100" s="22" t="s">
        <v>40</v>
      </c>
      <c r="H1100" s="26">
        <v>259</v>
      </c>
      <c r="I1100" s="27">
        <v>24304.560000000001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1</v>
      </c>
      <c r="C1101" s="30">
        <v>44691.420812899902</v>
      </c>
      <c r="D1101" s="28" t="s">
        <v>9</v>
      </c>
      <c r="E1101" s="28" t="s">
        <v>26</v>
      </c>
      <c r="F1101" s="31">
        <v>93.84</v>
      </c>
      <c r="G1101" s="28" t="s">
        <v>40</v>
      </c>
      <c r="H1101" s="32">
        <v>259</v>
      </c>
      <c r="I1101" s="33">
        <v>24304.560000000001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1</v>
      </c>
      <c r="C1102" s="24">
        <v>44691.4208129119</v>
      </c>
      <c r="D1102" s="22" t="s">
        <v>9</v>
      </c>
      <c r="E1102" s="22" t="s">
        <v>26</v>
      </c>
      <c r="F1102" s="25">
        <v>93.84</v>
      </c>
      <c r="G1102" s="22" t="s">
        <v>40</v>
      </c>
      <c r="H1102" s="26">
        <v>259</v>
      </c>
      <c r="I1102" s="27">
        <v>24304.560000000001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1</v>
      </c>
      <c r="C1103" s="30">
        <v>44691.420812929602</v>
      </c>
      <c r="D1103" s="28" t="s">
        <v>9</v>
      </c>
      <c r="E1103" s="28" t="s">
        <v>26</v>
      </c>
      <c r="F1103" s="31">
        <v>93.84</v>
      </c>
      <c r="G1103" s="28" t="s">
        <v>40</v>
      </c>
      <c r="H1103" s="32">
        <v>259</v>
      </c>
      <c r="I1103" s="33">
        <v>24304.560000000001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1</v>
      </c>
      <c r="C1104" s="24">
        <v>44691.420812933502</v>
      </c>
      <c r="D1104" s="22" t="s">
        <v>9</v>
      </c>
      <c r="E1104" s="22" t="s">
        <v>26</v>
      </c>
      <c r="F1104" s="25">
        <v>93.84</v>
      </c>
      <c r="G1104" s="22" t="s">
        <v>40</v>
      </c>
      <c r="H1104" s="26">
        <v>73</v>
      </c>
      <c r="I1104" s="27">
        <v>6850.32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1</v>
      </c>
      <c r="C1105" s="30">
        <v>44691.420812993703</v>
      </c>
      <c r="D1105" s="28" t="s">
        <v>9</v>
      </c>
      <c r="E1105" s="28" t="s">
        <v>26</v>
      </c>
      <c r="F1105" s="31">
        <v>93.84</v>
      </c>
      <c r="G1105" s="28" t="s">
        <v>40</v>
      </c>
      <c r="H1105" s="32">
        <v>547</v>
      </c>
      <c r="I1105" s="33">
        <v>51330.48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1</v>
      </c>
      <c r="C1106" s="24">
        <v>44691.420897902797</v>
      </c>
      <c r="D1106" s="22" t="s">
        <v>9</v>
      </c>
      <c r="E1106" s="22" t="s">
        <v>26</v>
      </c>
      <c r="F1106" s="25">
        <v>93.8</v>
      </c>
      <c r="G1106" s="22" t="s">
        <v>40</v>
      </c>
      <c r="H1106" s="26">
        <v>908</v>
      </c>
      <c r="I1106" s="27">
        <v>85170.4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1</v>
      </c>
      <c r="C1107" s="30">
        <v>44691.420897903401</v>
      </c>
      <c r="D1107" s="28" t="s">
        <v>9</v>
      </c>
      <c r="E1107" s="28" t="s">
        <v>26</v>
      </c>
      <c r="F1107" s="31">
        <v>93.8</v>
      </c>
      <c r="G1107" s="28" t="s">
        <v>40</v>
      </c>
      <c r="H1107" s="32">
        <v>161</v>
      </c>
      <c r="I1107" s="33">
        <v>15101.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1</v>
      </c>
      <c r="C1108" s="24">
        <v>44691.420897903503</v>
      </c>
      <c r="D1108" s="22" t="s">
        <v>9</v>
      </c>
      <c r="E1108" s="22" t="s">
        <v>26</v>
      </c>
      <c r="F1108" s="25">
        <v>93.8</v>
      </c>
      <c r="G1108" s="22" t="s">
        <v>40</v>
      </c>
      <c r="H1108" s="26">
        <v>245</v>
      </c>
      <c r="I1108" s="27">
        <v>22981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1</v>
      </c>
      <c r="C1109" s="30">
        <v>44691.420897903801</v>
      </c>
      <c r="D1109" s="28" t="s">
        <v>9</v>
      </c>
      <c r="E1109" s="28" t="s">
        <v>26</v>
      </c>
      <c r="F1109" s="31">
        <v>93.8</v>
      </c>
      <c r="G1109" s="28" t="s">
        <v>40</v>
      </c>
      <c r="H1109" s="32">
        <v>663</v>
      </c>
      <c r="I1109" s="33">
        <v>62189.4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1</v>
      </c>
      <c r="C1110" s="24">
        <v>44691.421237248098</v>
      </c>
      <c r="D1110" s="22" t="s">
        <v>9</v>
      </c>
      <c r="E1110" s="22" t="s">
        <v>20</v>
      </c>
      <c r="F1110" s="25">
        <v>8.8219999999999992</v>
      </c>
      <c r="G1110" s="22" t="s">
        <v>40</v>
      </c>
      <c r="H1110" s="26">
        <v>619</v>
      </c>
      <c r="I1110" s="27">
        <v>5460.82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1</v>
      </c>
      <c r="C1111" s="30">
        <v>44691.421244358797</v>
      </c>
      <c r="D1111" s="28" t="s">
        <v>9</v>
      </c>
      <c r="E1111" s="28" t="s">
        <v>26</v>
      </c>
      <c r="F1111" s="31">
        <v>93.76</v>
      </c>
      <c r="G1111" s="28" t="s">
        <v>40</v>
      </c>
      <c r="H1111" s="32">
        <v>194</v>
      </c>
      <c r="I1111" s="33">
        <v>18189.439999999999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1</v>
      </c>
      <c r="C1112" s="24">
        <v>44691.421244358899</v>
      </c>
      <c r="D1112" s="22" t="s">
        <v>9</v>
      </c>
      <c r="E1112" s="22" t="s">
        <v>26</v>
      </c>
      <c r="F1112" s="25">
        <v>93.76</v>
      </c>
      <c r="G1112" s="22" t="s">
        <v>40</v>
      </c>
      <c r="H1112" s="26">
        <v>300</v>
      </c>
      <c r="I1112" s="27">
        <v>2812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1</v>
      </c>
      <c r="C1113" s="30">
        <v>44691.421305256299</v>
      </c>
      <c r="D1113" s="28" t="s">
        <v>9</v>
      </c>
      <c r="E1113" s="28" t="s">
        <v>26</v>
      </c>
      <c r="F1113" s="31">
        <v>93.74</v>
      </c>
      <c r="G1113" s="28" t="s">
        <v>40</v>
      </c>
      <c r="H1113" s="32">
        <v>38</v>
      </c>
      <c r="I1113" s="33">
        <v>3562.1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1</v>
      </c>
      <c r="C1114" s="24">
        <v>44691.421305272597</v>
      </c>
      <c r="D1114" s="22" t="s">
        <v>9</v>
      </c>
      <c r="E1114" s="22" t="s">
        <v>26</v>
      </c>
      <c r="F1114" s="25">
        <v>93.74</v>
      </c>
      <c r="G1114" s="22" t="s">
        <v>40</v>
      </c>
      <c r="H1114" s="26">
        <v>253</v>
      </c>
      <c r="I1114" s="27">
        <v>23716.22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1</v>
      </c>
      <c r="C1115" s="30">
        <v>44691.421305538403</v>
      </c>
      <c r="D1115" s="28" t="s">
        <v>9</v>
      </c>
      <c r="E1115" s="28" t="s">
        <v>26</v>
      </c>
      <c r="F1115" s="31">
        <v>93.74</v>
      </c>
      <c r="G1115" s="28" t="s">
        <v>40</v>
      </c>
      <c r="H1115" s="32">
        <v>197</v>
      </c>
      <c r="I1115" s="33">
        <v>18466.78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1</v>
      </c>
      <c r="C1116" s="24">
        <v>44691.421305538403</v>
      </c>
      <c r="D1116" s="22" t="s">
        <v>9</v>
      </c>
      <c r="E1116" s="22" t="s">
        <v>26</v>
      </c>
      <c r="F1116" s="25">
        <v>93.74</v>
      </c>
      <c r="G1116" s="22" t="s">
        <v>40</v>
      </c>
      <c r="H1116" s="26">
        <v>200</v>
      </c>
      <c r="I1116" s="27">
        <v>18748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1</v>
      </c>
      <c r="C1117" s="30">
        <v>44691.421305579803</v>
      </c>
      <c r="D1117" s="28" t="s">
        <v>9</v>
      </c>
      <c r="E1117" s="28" t="s">
        <v>26</v>
      </c>
      <c r="F1117" s="31">
        <v>93.74</v>
      </c>
      <c r="G1117" s="28" t="s">
        <v>40</v>
      </c>
      <c r="H1117" s="32">
        <v>300</v>
      </c>
      <c r="I1117" s="33">
        <v>28122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1</v>
      </c>
      <c r="C1118" s="24">
        <v>44691.421305580101</v>
      </c>
      <c r="D1118" s="22" t="s">
        <v>9</v>
      </c>
      <c r="E1118" s="22" t="s">
        <v>26</v>
      </c>
      <c r="F1118" s="25">
        <v>93.74</v>
      </c>
      <c r="G1118" s="22" t="s">
        <v>40</v>
      </c>
      <c r="H1118" s="26">
        <v>188</v>
      </c>
      <c r="I1118" s="27">
        <v>17623.12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1</v>
      </c>
      <c r="C1119" s="30">
        <v>44691.421305580101</v>
      </c>
      <c r="D1119" s="28" t="s">
        <v>9</v>
      </c>
      <c r="E1119" s="28" t="s">
        <v>26</v>
      </c>
      <c r="F1119" s="31">
        <v>93.74</v>
      </c>
      <c r="G1119" s="28" t="s">
        <v>40</v>
      </c>
      <c r="H1119" s="32">
        <v>109</v>
      </c>
      <c r="I1119" s="33">
        <v>10217.66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1</v>
      </c>
      <c r="C1120" s="24">
        <v>44691.421305627002</v>
      </c>
      <c r="D1120" s="22" t="s">
        <v>9</v>
      </c>
      <c r="E1120" s="22" t="s">
        <v>26</v>
      </c>
      <c r="F1120" s="25">
        <v>93.74</v>
      </c>
      <c r="G1120" s="22" t="s">
        <v>40</v>
      </c>
      <c r="H1120" s="26">
        <v>300</v>
      </c>
      <c r="I1120" s="27">
        <v>2812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1</v>
      </c>
      <c r="C1121" s="30">
        <v>44691.421305627402</v>
      </c>
      <c r="D1121" s="28" t="s">
        <v>9</v>
      </c>
      <c r="E1121" s="28" t="s">
        <v>26</v>
      </c>
      <c r="F1121" s="31">
        <v>93.74</v>
      </c>
      <c r="G1121" s="28" t="s">
        <v>40</v>
      </c>
      <c r="H1121" s="32">
        <v>188</v>
      </c>
      <c r="I1121" s="33">
        <v>17623.12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1</v>
      </c>
      <c r="C1122" s="24">
        <v>44691.421305627402</v>
      </c>
      <c r="D1122" s="22" t="s">
        <v>9</v>
      </c>
      <c r="E1122" s="22" t="s">
        <v>26</v>
      </c>
      <c r="F1122" s="25">
        <v>93.74</v>
      </c>
      <c r="G1122" s="22" t="s">
        <v>40</v>
      </c>
      <c r="H1122" s="26">
        <v>18</v>
      </c>
      <c r="I1122" s="27">
        <v>1687.32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1</v>
      </c>
      <c r="C1123" s="30">
        <v>44691.4213056277</v>
      </c>
      <c r="D1123" s="28" t="s">
        <v>9</v>
      </c>
      <c r="E1123" s="28" t="s">
        <v>26</v>
      </c>
      <c r="F1123" s="31">
        <v>93.74</v>
      </c>
      <c r="G1123" s="28" t="s">
        <v>40</v>
      </c>
      <c r="H1123" s="32">
        <v>91</v>
      </c>
      <c r="I1123" s="33">
        <v>8530.34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1</v>
      </c>
      <c r="C1124" s="24">
        <v>44691.421308290097</v>
      </c>
      <c r="D1124" s="22" t="s">
        <v>9</v>
      </c>
      <c r="E1124" s="22" t="s">
        <v>26</v>
      </c>
      <c r="F1124" s="25">
        <v>93.74</v>
      </c>
      <c r="G1124" s="22" t="s">
        <v>40</v>
      </c>
      <c r="H1124" s="26">
        <v>300</v>
      </c>
      <c r="I1124" s="27">
        <v>28122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1</v>
      </c>
      <c r="C1125" s="30">
        <v>44691.421308290497</v>
      </c>
      <c r="D1125" s="28" t="s">
        <v>9</v>
      </c>
      <c r="E1125" s="28" t="s">
        <v>26</v>
      </c>
      <c r="F1125" s="31">
        <v>93.74</v>
      </c>
      <c r="G1125" s="28" t="s">
        <v>40</v>
      </c>
      <c r="H1125" s="32">
        <v>188</v>
      </c>
      <c r="I1125" s="33">
        <v>17623.1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1</v>
      </c>
      <c r="C1126" s="24">
        <v>44691.421308290497</v>
      </c>
      <c r="D1126" s="22" t="s">
        <v>9</v>
      </c>
      <c r="E1126" s="22" t="s">
        <v>26</v>
      </c>
      <c r="F1126" s="25">
        <v>93.74</v>
      </c>
      <c r="G1126" s="22" t="s">
        <v>40</v>
      </c>
      <c r="H1126" s="26">
        <v>78</v>
      </c>
      <c r="I1126" s="27">
        <v>7311.72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1</v>
      </c>
      <c r="C1127" s="30">
        <v>44691.421315526903</v>
      </c>
      <c r="D1127" s="28" t="s">
        <v>9</v>
      </c>
      <c r="E1127" s="28" t="s">
        <v>26</v>
      </c>
      <c r="F1127" s="31">
        <v>93.74</v>
      </c>
      <c r="G1127" s="28" t="s">
        <v>40</v>
      </c>
      <c r="H1127" s="32">
        <v>42</v>
      </c>
      <c r="I1127" s="33">
        <v>3937.08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1</v>
      </c>
      <c r="C1128" s="24">
        <v>44691.421379925399</v>
      </c>
      <c r="D1128" s="22" t="s">
        <v>9</v>
      </c>
      <c r="E1128" s="22" t="s">
        <v>26</v>
      </c>
      <c r="F1128" s="25">
        <v>93.75</v>
      </c>
      <c r="G1128" s="22" t="s">
        <v>40</v>
      </c>
      <c r="H1128" s="26">
        <v>393</v>
      </c>
      <c r="I1128" s="27">
        <v>36843.75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1</v>
      </c>
      <c r="C1129" s="30">
        <v>44691.421379925603</v>
      </c>
      <c r="D1129" s="28" t="s">
        <v>9</v>
      </c>
      <c r="E1129" s="28" t="s">
        <v>26</v>
      </c>
      <c r="F1129" s="31">
        <v>93.75</v>
      </c>
      <c r="G1129" s="28" t="s">
        <v>40</v>
      </c>
      <c r="H1129" s="32">
        <v>716</v>
      </c>
      <c r="I1129" s="33">
        <v>67125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1</v>
      </c>
      <c r="C1130" s="24">
        <v>44691.421379925698</v>
      </c>
      <c r="D1130" s="22" t="s">
        <v>9</v>
      </c>
      <c r="E1130" s="22" t="s">
        <v>26</v>
      </c>
      <c r="F1130" s="25">
        <v>93.75</v>
      </c>
      <c r="G1130" s="22" t="s">
        <v>40</v>
      </c>
      <c r="H1130" s="26">
        <v>157</v>
      </c>
      <c r="I1130" s="27">
        <v>14718.75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1</v>
      </c>
      <c r="C1131" s="30">
        <v>44691.421634012499</v>
      </c>
      <c r="D1131" s="28" t="s">
        <v>9</v>
      </c>
      <c r="E1131" s="28" t="s">
        <v>26</v>
      </c>
      <c r="F1131" s="31">
        <v>93.67</v>
      </c>
      <c r="G1131" s="28" t="s">
        <v>40</v>
      </c>
      <c r="H1131" s="32">
        <v>300</v>
      </c>
      <c r="I1131" s="33">
        <v>28101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1</v>
      </c>
      <c r="C1132" s="24">
        <v>44691.421829913903</v>
      </c>
      <c r="D1132" s="22" t="s">
        <v>9</v>
      </c>
      <c r="E1132" s="22" t="s">
        <v>26</v>
      </c>
      <c r="F1132" s="25">
        <v>93.72</v>
      </c>
      <c r="G1132" s="22" t="s">
        <v>40</v>
      </c>
      <c r="H1132" s="26">
        <v>48</v>
      </c>
      <c r="I1132" s="27">
        <v>4498.5600000000004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1</v>
      </c>
      <c r="C1133" s="30">
        <v>44691.421829914099</v>
      </c>
      <c r="D1133" s="28" t="s">
        <v>9</v>
      </c>
      <c r="E1133" s="28" t="s">
        <v>26</v>
      </c>
      <c r="F1133" s="31">
        <v>93.72</v>
      </c>
      <c r="G1133" s="28" t="s">
        <v>40</v>
      </c>
      <c r="H1133" s="32">
        <v>537</v>
      </c>
      <c r="I1133" s="33">
        <v>50327.6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1</v>
      </c>
      <c r="C1134" s="24">
        <v>44691.421829914099</v>
      </c>
      <c r="D1134" s="22" t="s">
        <v>9</v>
      </c>
      <c r="E1134" s="22" t="s">
        <v>26</v>
      </c>
      <c r="F1134" s="25">
        <v>93.72</v>
      </c>
      <c r="G1134" s="22" t="s">
        <v>40</v>
      </c>
      <c r="H1134" s="26">
        <v>63</v>
      </c>
      <c r="I1134" s="27">
        <v>5904.3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1</v>
      </c>
      <c r="C1135" s="30">
        <v>44691.421830011299</v>
      </c>
      <c r="D1135" s="28" t="s">
        <v>9</v>
      </c>
      <c r="E1135" s="28" t="s">
        <v>26</v>
      </c>
      <c r="F1135" s="31">
        <v>93.72</v>
      </c>
      <c r="G1135" s="28" t="s">
        <v>40</v>
      </c>
      <c r="H1135" s="32">
        <v>277</v>
      </c>
      <c r="I1135" s="33">
        <v>25960.44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1</v>
      </c>
      <c r="C1136" s="24">
        <v>44691.421830127401</v>
      </c>
      <c r="D1136" s="22" t="s">
        <v>9</v>
      </c>
      <c r="E1136" s="22" t="s">
        <v>26</v>
      </c>
      <c r="F1136" s="25">
        <v>93.72</v>
      </c>
      <c r="G1136" s="22" t="s">
        <v>40</v>
      </c>
      <c r="H1136" s="26">
        <v>300</v>
      </c>
      <c r="I1136" s="27">
        <v>28116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1</v>
      </c>
      <c r="C1137" s="30">
        <v>44691.4222490221</v>
      </c>
      <c r="D1137" s="28" t="s">
        <v>9</v>
      </c>
      <c r="E1137" s="28" t="s">
        <v>26</v>
      </c>
      <c r="F1137" s="31">
        <v>93.81</v>
      </c>
      <c r="G1137" s="28" t="s">
        <v>40</v>
      </c>
      <c r="H1137" s="32">
        <v>780</v>
      </c>
      <c r="I1137" s="33">
        <v>73171.8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1</v>
      </c>
      <c r="C1138" s="24">
        <v>44691.4222490221</v>
      </c>
      <c r="D1138" s="22" t="s">
        <v>9</v>
      </c>
      <c r="E1138" s="22" t="s">
        <v>26</v>
      </c>
      <c r="F1138" s="25">
        <v>93.81</v>
      </c>
      <c r="G1138" s="22" t="s">
        <v>40</v>
      </c>
      <c r="H1138" s="26">
        <v>75</v>
      </c>
      <c r="I1138" s="27">
        <v>7035.75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1</v>
      </c>
      <c r="C1139" s="30">
        <v>44691.422256093399</v>
      </c>
      <c r="D1139" s="28" t="s">
        <v>9</v>
      </c>
      <c r="E1139" s="28" t="s">
        <v>26</v>
      </c>
      <c r="F1139" s="31">
        <v>93.81</v>
      </c>
      <c r="G1139" s="28" t="s">
        <v>40</v>
      </c>
      <c r="H1139" s="32">
        <v>780</v>
      </c>
      <c r="I1139" s="33">
        <v>73171.8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1</v>
      </c>
      <c r="C1140" s="24">
        <v>44691.422256093399</v>
      </c>
      <c r="D1140" s="22" t="s">
        <v>9</v>
      </c>
      <c r="E1140" s="22" t="s">
        <v>26</v>
      </c>
      <c r="F1140" s="25">
        <v>93.81</v>
      </c>
      <c r="G1140" s="22" t="s">
        <v>40</v>
      </c>
      <c r="H1140" s="26">
        <v>220</v>
      </c>
      <c r="I1140" s="27">
        <v>20638.2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1</v>
      </c>
      <c r="C1141" s="30">
        <v>44691.422338228796</v>
      </c>
      <c r="D1141" s="28" t="s">
        <v>9</v>
      </c>
      <c r="E1141" s="28" t="s">
        <v>26</v>
      </c>
      <c r="F1141" s="31">
        <v>93.78</v>
      </c>
      <c r="G1141" s="28" t="s">
        <v>40</v>
      </c>
      <c r="H1141" s="32">
        <v>653</v>
      </c>
      <c r="I1141" s="33">
        <v>61238.34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1</v>
      </c>
      <c r="C1142" s="24">
        <v>44691.422345429703</v>
      </c>
      <c r="D1142" s="22" t="s">
        <v>9</v>
      </c>
      <c r="E1142" s="22" t="s">
        <v>26</v>
      </c>
      <c r="F1142" s="25">
        <v>93.78</v>
      </c>
      <c r="G1142" s="22" t="s">
        <v>40</v>
      </c>
      <c r="H1142" s="26">
        <v>218</v>
      </c>
      <c r="I1142" s="27">
        <v>20444.04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1</v>
      </c>
      <c r="C1143" s="30">
        <v>44691.422345498097</v>
      </c>
      <c r="D1143" s="28" t="s">
        <v>9</v>
      </c>
      <c r="E1143" s="28" t="s">
        <v>26</v>
      </c>
      <c r="F1143" s="31">
        <v>93.78</v>
      </c>
      <c r="G1143" s="28" t="s">
        <v>40</v>
      </c>
      <c r="H1143" s="32">
        <v>284</v>
      </c>
      <c r="I1143" s="33">
        <v>26633.52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1</v>
      </c>
      <c r="C1144" s="24">
        <v>44691.422345498097</v>
      </c>
      <c r="D1144" s="22" t="s">
        <v>9</v>
      </c>
      <c r="E1144" s="22" t="s">
        <v>26</v>
      </c>
      <c r="F1144" s="25">
        <v>93.78</v>
      </c>
      <c r="G1144" s="22" t="s">
        <v>40</v>
      </c>
      <c r="H1144" s="26">
        <v>263</v>
      </c>
      <c r="I1144" s="27">
        <v>24664.14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1</v>
      </c>
      <c r="C1145" s="30">
        <v>44691.422359887903</v>
      </c>
      <c r="D1145" s="28" t="s">
        <v>9</v>
      </c>
      <c r="E1145" s="28" t="s">
        <v>20</v>
      </c>
      <c r="F1145" s="31">
        <v>8.8209999999999997</v>
      </c>
      <c r="G1145" s="28" t="s">
        <v>40</v>
      </c>
      <c r="H1145" s="32">
        <v>849</v>
      </c>
      <c r="I1145" s="33">
        <v>7489.03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1</v>
      </c>
      <c r="C1146" s="24">
        <v>44691.422393066001</v>
      </c>
      <c r="D1146" s="22" t="s">
        <v>9</v>
      </c>
      <c r="E1146" s="22" t="s">
        <v>26</v>
      </c>
      <c r="F1146" s="25">
        <v>93.79</v>
      </c>
      <c r="G1146" s="22" t="s">
        <v>40</v>
      </c>
      <c r="H1146" s="26">
        <v>263</v>
      </c>
      <c r="I1146" s="27">
        <v>24666.77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1</v>
      </c>
      <c r="C1147" s="30">
        <v>44691.422407680002</v>
      </c>
      <c r="D1147" s="28" t="s">
        <v>9</v>
      </c>
      <c r="E1147" s="28" t="s">
        <v>26</v>
      </c>
      <c r="F1147" s="31">
        <v>93.79</v>
      </c>
      <c r="G1147" s="28" t="s">
        <v>40</v>
      </c>
      <c r="H1147" s="32">
        <v>32</v>
      </c>
      <c r="I1147" s="33">
        <v>3001.28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1</v>
      </c>
      <c r="C1148" s="24">
        <v>44691.422407687904</v>
      </c>
      <c r="D1148" s="22" t="s">
        <v>9</v>
      </c>
      <c r="E1148" s="22" t="s">
        <v>26</v>
      </c>
      <c r="F1148" s="25">
        <v>93.79</v>
      </c>
      <c r="G1148" s="22" t="s">
        <v>40</v>
      </c>
      <c r="H1148" s="26">
        <v>231</v>
      </c>
      <c r="I1148" s="27">
        <v>21665.49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1</v>
      </c>
      <c r="C1149" s="30">
        <v>44691.422407687904</v>
      </c>
      <c r="D1149" s="28" t="s">
        <v>9</v>
      </c>
      <c r="E1149" s="28" t="s">
        <v>26</v>
      </c>
      <c r="F1149" s="31">
        <v>93.79</v>
      </c>
      <c r="G1149" s="28" t="s">
        <v>40</v>
      </c>
      <c r="H1149" s="32">
        <v>263</v>
      </c>
      <c r="I1149" s="33">
        <v>24666.77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1</v>
      </c>
      <c r="C1150" s="24">
        <v>44691.422407687904</v>
      </c>
      <c r="D1150" s="22" t="s">
        <v>9</v>
      </c>
      <c r="E1150" s="22" t="s">
        <v>26</v>
      </c>
      <c r="F1150" s="25">
        <v>93.79</v>
      </c>
      <c r="G1150" s="22" t="s">
        <v>40</v>
      </c>
      <c r="H1150" s="26">
        <v>6</v>
      </c>
      <c r="I1150" s="27">
        <v>562.74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1</v>
      </c>
      <c r="C1151" s="30">
        <v>44691.422531794698</v>
      </c>
      <c r="D1151" s="28" t="s">
        <v>9</v>
      </c>
      <c r="E1151" s="28" t="s">
        <v>26</v>
      </c>
      <c r="F1151" s="31">
        <v>93.76</v>
      </c>
      <c r="G1151" s="28" t="s">
        <v>40</v>
      </c>
      <c r="H1151" s="32">
        <v>77</v>
      </c>
      <c r="I1151" s="33">
        <v>7219.52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1</v>
      </c>
      <c r="C1152" s="24">
        <v>44691.4225317948</v>
      </c>
      <c r="D1152" s="22" t="s">
        <v>9</v>
      </c>
      <c r="E1152" s="22" t="s">
        <v>26</v>
      </c>
      <c r="F1152" s="25">
        <v>93.76</v>
      </c>
      <c r="G1152" s="22" t="s">
        <v>40</v>
      </c>
      <c r="H1152" s="26">
        <v>300</v>
      </c>
      <c r="I1152" s="27">
        <v>28128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1</v>
      </c>
      <c r="C1153" s="30">
        <v>44691.422538975101</v>
      </c>
      <c r="D1153" s="28" t="s">
        <v>9</v>
      </c>
      <c r="E1153" s="28" t="s">
        <v>26</v>
      </c>
      <c r="F1153" s="31">
        <v>93.76</v>
      </c>
      <c r="G1153" s="28" t="s">
        <v>40</v>
      </c>
      <c r="H1153" s="32">
        <v>19</v>
      </c>
      <c r="I1153" s="33">
        <v>1781.4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91</v>
      </c>
      <c r="C1154" s="24">
        <v>44691.422546138798</v>
      </c>
      <c r="D1154" s="22" t="s">
        <v>9</v>
      </c>
      <c r="E1154" s="22" t="s">
        <v>26</v>
      </c>
      <c r="F1154" s="25">
        <v>93.76</v>
      </c>
      <c r="G1154" s="22" t="s">
        <v>40</v>
      </c>
      <c r="H1154" s="26">
        <v>148</v>
      </c>
      <c r="I1154" s="27">
        <v>13876.48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91</v>
      </c>
      <c r="C1155" s="30">
        <v>44691.423065801398</v>
      </c>
      <c r="D1155" s="28" t="s">
        <v>9</v>
      </c>
      <c r="E1155" s="28" t="s">
        <v>20</v>
      </c>
      <c r="F1155" s="31">
        <v>8.827</v>
      </c>
      <c r="G1155" s="28" t="s">
        <v>40</v>
      </c>
      <c r="H1155" s="32">
        <v>903</v>
      </c>
      <c r="I1155" s="33">
        <v>7970.78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91</v>
      </c>
      <c r="C1156" s="24">
        <v>44691.423661211702</v>
      </c>
      <c r="D1156" s="22" t="s">
        <v>9</v>
      </c>
      <c r="E1156" s="22" t="s">
        <v>26</v>
      </c>
      <c r="F1156" s="25">
        <v>93.8</v>
      </c>
      <c r="G1156" s="22" t="s">
        <v>40</v>
      </c>
      <c r="H1156" s="26">
        <v>773</v>
      </c>
      <c r="I1156" s="27">
        <v>72507.39999999999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91</v>
      </c>
      <c r="C1157" s="30">
        <v>44691.423661211702</v>
      </c>
      <c r="D1157" s="28" t="s">
        <v>9</v>
      </c>
      <c r="E1157" s="28" t="s">
        <v>26</v>
      </c>
      <c r="F1157" s="31">
        <v>93.8</v>
      </c>
      <c r="G1157" s="28" t="s">
        <v>40</v>
      </c>
      <c r="H1157" s="32">
        <v>623</v>
      </c>
      <c r="I1157" s="33">
        <v>58437.4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91</v>
      </c>
      <c r="C1158" s="24">
        <v>44691.423661211702</v>
      </c>
      <c r="D1158" s="22" t="s">
        <v>9</v>
      </c>
      <c r="E1158" s="22" t="s">
        <v>26</v>
      </c>
      <c r="F1158" s="25">
        <v>93.8</v>
      </c>
      <c r="G1158" s="22" t="s">
        <v>40</v>
      </c>
      <c r="H1158" s="26">
        <v>527</v>
      </c>
      <c r="I1158" s="27">
        <v>49432.6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91</v>
      </c>
      <c r="C1159" s="30">
        <v>44691.423661211702</v>
      </c>
      <c r="D1159" s="28" t="s">
        <v>9</v>
      </c>
      <c r="E1159" s="28" t="s">
        <v>26</v>
      </c>
      <c r="F1159" s="31">
        <v>93.8</v>
      </c>
      <c r="G1159" s="28" t="s">
        <v>40</v>
      </c>
      <c r="H1159" s="32">
        <v>555</v>
      </c>
      <c r="I1159" s="33">
        <v>52059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91</v>
      </c>
      <c r="C1160" s="24">
        <v>44691.423661211797</v>
      </c>
      <c r="D1160" s="22" t="s">
        <v>9</v>
      </c>
      <c r="E1160" s="22" t="s">
        <v>26</v>
      </c>
      <c r="F1160" s="25">
        <v>93.8</v>
      </c>
      <c r="G1160" s="22" t="s">
        <v>40</v>
      </c>
      <c r="H1160" s="26">
        <v>400</v>
      </c>
      <c r="I1160" s="27">
        <v>37520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91</v>
      </c>
      <c r="C1161" s="30">
        <v>44691.423661211797</v>
      </c>
      <c r="D1161" s="28" t="s">
        <v>9</v>
      </c>
      <c r="E1161" s="28" t="s">
        <v>26</v>
      </c>
      <c r="F1161" s="31">
        <v>93.8</v>
      </c>
      <c r="G1161" s="28" t="s">
        <v>40</v>
      </c>
      <c r="H1161" s="32">
        <v>1746</v>
      </c>
      <c r="I1161" s="33">
        <v>163774.79999999999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91</v>
      </c>
      <c r="C1162" s="24">
        <v>44691.423661211797</v>
      </c>
      <c r="D1162" s="22" t="s">
        <v>9</v>
      </c>
      <c r="E1162" s="22" t="s">
        <v>26</v>
      </c>
      <c r="F1162" s="25">
        <v>93.8</v>
      </c>
      <c r="G1162" s="22" t="s">
        <v>40</v>
      </c>
      <c r="H1162" s="26">
        <v>1926</v>
      </c>
      <c r="I1162" s="27">
        <v>180658.8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91</v>
      </c>
      <c r="C1163" s="30">
        <v>44691.423661308298</v>
      </c>
      <c r="D1163" s="28" t="s">
        <v>9</v>
      </c>
      <c r="E1163" s="28" t="s">
        <v>26</v>
      </c>
      <c r="F1163" s="31">
        <v>93.8</v>
      </c>
      <c r="G1163" s="28" t="s">
        <v>40</v>
      </c>
      <c r="H1163" s="32">
        <v>295</v>
      </c>
      <c r="I1163" s="33">
        <v>27671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91</v>
      </c>
      <c r="C1164" s="24">
        <v>44691.423661308298</v>
      </c>
      <c r="D1164" s="22" t="s">
        <v>9</v>
      </c>
      <c r="E1164" s="22" t="s">
        <v>26</v>
      </c>
      <c r="F1164" s="25">
        <v>93.8</v>
      </c>
      <c r="G1164" s="22" t="s">
        <v>40</v>
      </c>
      <c r="H1164" s="26">
        <v>249</v>
      </c>
      <c r="I1164" s="27">
        <v>23356.2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91</v>
      </c>
      <c r="C1165" s="30">
        <v>44691.423661309302</v>
      </c>
      <c r="D1165" s="28" t="s">
        <v>9</v>
      </c>
      <c r="E1165" s="28" t="s">
        <v>26</v>
      </c>
      <c r="F1165" s="31">
        <v>93.8</v>
      </c>
      <c r="G1165" s="28" t="s">
        <v>40</v>
      </c>
      <c r="H1165" s="32">
        <v>295</v>
      </c>
      <c r="I1165" s="33">
        <v>27671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91</v>
      </c>
      <c r="C1166" s="24">
        <v>44691.423661309302</v>
      </c>
      <c r="D1166" s="22" t="s">
        <v>9</v>
      </c>
      <c r="E1166" s="22" t="s">
        <v>26</v>
      </c>
      <c r="F1166" s="25">
        <v>93.8</v>
      </c>
      <c r="G1166" s="22" t="s">
        <v>40</v>
      </c>
      <c r="H1166" s="26">
        <v>189</v>
      </c>
      <c r="I1166" s="27">
        <v>17728.2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91</v>
      </c>
      <c r="C1167" s="30">
        <v>44691.423661326698</v>
      </c>
      <c r="D1167" s="28" t="s">
        <v>9</v>
      </c>
      <c r="E1167" s="28" t="s">
        <v>26</v>
      </c>
      <c r="F1167" s="31">
        <v>93.8</v>
      </c>
      <c r="G1167" s="28" t="s">
        <v>40</v>
      </c>
      <c r="H1167" s="32">
        <v>60</v>
      </c>
      <c r="I1167" s="33">
        <v>5628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91</v>
      </c>
      <c r="C1168" s="24">
        <v>44691.423661326698</v>
      </c>
      <c r="D1168" s="22" t="s">
        <v>9</v>
      </c>
      <c r="E1168" s="22" t="s">
        <v>26</v>
      </c>
      <c r="F1168" s="25">
        <v>93.8</v>
      </c>
      <c r="G1168" s="22" t="s">
        <v>40</v>
      </c>
      <c r="H1168" s="26">
        <v>295</v>
      </c>
      <c r="I1168" s="27">
        <v>27671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91</v>
      </c>
      <c r="C1169" s="30">
        <v>44691.423661334702</v>
      </c>
      <c r="D1169" s="28" t="s">
        <v>9</v>
      </c>
      <c r="E1169" s="28" t="s">
        <v>26</v>
      </c>
      <c r="F1169" s="31">
        <v>93.8</v>
      </c>
      <c r="G1169" s="28" t="s">
        <v>40</v>
      </c>
      <c r="H1169" s="32">
        <v>309</v>
      </c>
      <c r="I1169" s="33">
        <v>28984.2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91</v>
      </c>
      <c r="C1170" s="24">
        <v>44691.425214444498</v>
      </c>
      <c r="D1170" s="22" t="s">
        <v>9</v>
      </c>
      <c r="E1170" s="22" t="s">
        <v>26</v>
      </c>
      <c r="F1170" s="25">
        <v>94</v>
      </c>
      <c r="G1170" s="22" t="s">
        <v>40</v>
      </c>
      <c r="H1170" s="26">
        <v>100</v>
      </c>
      <c r="I1170" s="27">
        <v>9400</v>
      </c>
      <c r="J1170" s="22" t="s">
        <v>24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91</v>
      </c>
      <c r="C1171" s="30">
        <v>44691.425317039597</v>
      </c>
      <c r="D1171" s="28" t="s">
        <v>9</v>
      </c>
      <c r="E1171" s="28" t="s">
        <v>26</v>
      </c>
      <c r="F1171" s="31">
        <v>94</v>
      </c>
      <c r="G1171" s="28" t="s">
        <v>40</v>
      </c>
      <c r="H1171" s="32">
        <v>371</v>
      </c>
      <c r="I1171" s="33">
        <v>34874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91</v>
      </c>
      <c r="C1172" s="24">
        <v>44691.425518639298</v>
      </c>
      <c r="D1172" s="22" t="s">
        <v>9</v>
      </c>
      <c r="E1172" s="22" t="s">
        <v>26</v>
      </c>
      <c r="F1172" s="25">
        <v>94.04</v>
      </c>
      <c r="G1172" s="22" t="s">
        <v>40</v>
      </c>
      <c r="H1172" s="26">
        <v>1394</v>
      </c>
      <c r="I1172" s="27">
        <v>131091.76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91</v>
      </c>
      <c r="C1173" s="30">
        <v>44691.425541723002</v>
      </c>
      <c r="D1173" s="28" t="s">
        <v>9</v>
      </c>
      <c r="E1173" s="28" t="s">
        <v>26</v>
      </c>
      <c r="F1173" s="31">
        <v>94.02</v>
      </c>
      <c r="G1173" s="28" t="s">
        <v>40</v>
      </c>
      <c r="H1173" s="32">
        <v>655</v>
      </c>
      <c r="I1173" s="33">
        <v>61583.1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91</v>
      </c>
      <c r="C1174" s="24">
        <v>44691.425541723002</v>
      </c>
      <c r="D1174" s="22" t="s">
        <v>9</v>
      </c>
      <c r="E1174" s="22" t="s">
        <v>26</v>
      </c>
      <c r="F1174" s="25">
        <v>94.02</v>
      </c>
      <c r="G1174" s="22" t="s">
        <v>40</v>
      </c>
      <c r="H1174" s="26">
        <v>259</v>
      </c>
      <c r="I1174" s="27">
        <v>24351.18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91</v>
      </c>
      <c r="C1175" s="30">
        <v>44691.425541724799</v>
      </c>
      <c r="D1175" s="28" t="s">
        <v>9</v>
      </c>
      <c r="E1175" s="28" t="s">
        <v>26</v>
      </c>
      <c r="F1175" s="31">
        <v>94.02</v>
      </c>
      <c r="G1175" s="28" t="s">
        <v>40</v>
      </c>
      <c r="H1175" s="32">
        <v>259</v>
      </c>
      <c r="I1175" s="33">
        <v>24351.18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91</v>
      </c>
      <c r="C1176" s="24">
        <v>44691.425541825702</v>
      </c>
      <c r="D1176" s="22" t="s">
        <v>9</v>
      </c>
      <c r="E1176" s="22" t="s">
        <v>26</v>
      </c>
      <c r="F1176" s="25">
        <v>94.02</v>
      </c>
      <c r="G1176" s="22" t="s">
        <v>40</v>
      </c>
      <c r="H1176" s="26">
        <v>547</v>
      </c>
      <c r="I1176" s="27">
        <v>51428.9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91</v>
      </c>
      <c r="C1177" s="30">
        <v>44691.425541826902</v>
      </c>
      <c r="D1177" s="28" t="s">
        <v>9</v>
      </c>
      <c r="E1177" s="28" t="s">
        <v>26</v>
      </c>
      <c r="F1177" s="31">
        <v>94.02</v>
      </c>
      <c r="G1177" s="28" t="s">
        <v>40</v>
      </c>
      <c r="H1177" s="32">
        <v>547</v>
      </c>
      <c r="I1177" s="33">
        <v>51428.94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91</v>
      </c>
      <c r="C1178" s="24">
        <v>44691.425541826902</v>
      </c>
      <c r="D1178" s="22" t="s">
        <v>9</v>
      </c>
      <c r="E1178" s="22" t="s">
        <v>26</v>
      </c>
      <c r="F1178" s="25">
        <v>94.02</v>
      </c>
      <c r="G1178" s="22" t="s">
        <v>40</v>
      </c>
      <c r="H1178" s="26">
        <v>547</v>
      </c>
      <c r="I1178" s="27">
        <v>51428.94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91</v>
      </c>
      <c r="C1179" s="30">
        <v>44691.425541922203</v>
      </c>
      <c r="D1179" s="28" t="s">
        <v>9</v>
      </c>
      <c r="E1179" s="28" t="s">
        <v>26</v>
      </c>
      <c r="F1179" s="31">
        <v>94.02</v>
      </c>
      <c r="G1179" s="28" t="s">
        <v>40</v>
      </c>
      <c r="H1179" s="32">
        <v>259</v>
      </c>
      <c r="I1179" s="33">
        <v>24351.18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91</v>
      </c>
      <c r="C1180" s="24">
        <v>44691.425541922203</v>
      </c>
      <c r="D1180" s="22" t="s">
        <v>9</v>
      </c>
      <c r="E1180" s="22" t="s">
        <v>26</v>
      </c>
      <c r="F1180" s="25">
        <v>94.02</v>
      </c>
      <c r="G1180" s="22" t="s">
        <v>40</v>
      </c>
      <c r="H1180" s="26">
        <v>259</v>
      </c>
      <c r="I1180" s="27">
        <v>24351.18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91</v>
      </c>
      <c r="C1181" s="30">
        <v>44691.425541922203</v>
      </c>
      <c r="D1181" s="28" t="s">
        <v>9</v>
      </c>
      <c r="E1181" s="28" t="s">
        <v>26</v>
      </c>
      <c r="F1181" s="31">
        <v>94.02</v>
      </c>
      <c r="G1181" s="28" t="s">
        <v>40</v>
      </c>
      <c r="H1181" s="32">
        <v>259</v>
      </c>
      <c r="I1181" s="33">
        <v>24351.18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91</v>
      </c>
      <c r="C1182" s="24">
        <v>44691.425541922203</v>
      </c>
      <c r="D1182" s="22" t="s">
        <v>9</v>
      </c>
      <c r="E1182" s="22" t="s">
        <v>26</v>
      </c>
      <c r="F1182" s="25">
        <v>94.02</v>
      </c>
      <c r="G1182" s="22" t="s">
        <v>40</v>
      </c>
      <c r="H1182" s="26">
        <v>137</v>
      </c>
      <c r="I1182" s="27">
        <v>12880.74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91</v>
      </c>
      <c r="C1183" s="30">
        <v>44691.425541922697</v>
      </c>
      <c r="D1183" s="28" t="s">
        <v>9</v>
      </c>
      <c r="E1183" s="28" t="s">
        <v>26</v>
      </c>
      <c r="F1183" s="31">
        <v>94.02</v>
      </c>
      <c r="G1183" s="28" t="s">
        <v>40</v>
      </c>
      <c r="H1183" s="32">
        <v>51</v>
      </c>
      <c r="I1183" s="33">
        <v>4795.0200000000004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91</v>
      </c>
      <c r="C1184" s="24">
        <v>44691.425542019497</v>
      </c>
      <c r="D1184" s="22" t="s">
        <v>9</v>
      </c>
      <c r="E1184" s="22" t="s">
        <v>26</v>
      </c>
      <c r="F1184" s="25">
        <v>94.02</v>
      </c>
      <c r="G1184" s="22" t="s">
        <v>40</v>
      </c>
      <c r="H1184" s="26">
        <v>547</v>
      </c>
      <c r="I1184" s="27">
        <v>51428.94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91</v>
      </c>
      <c r="C1185" s="30">
        <v>44691.425542254299</v>
      </c>
      <c r="D1185" s="28" t="s">
        <v>9</v>
      </c>
      <c r="E1185" s="28" t="s">
        <v>26</v>
      </c>
      <c r="F1185" s="31">
        <v>94.02</v>
      </c>
      <c r="G1185" s="28" t="s">
        <v>40</v>
      </c>
      <c r="H1185" s="32">
        <v>547</v>
      </c>
      <c r="I1185" s="33">
        <v>51428.9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91</v>
      </c>
      <c r="C1186" s="24">
        <v>44691.425590732302</v>
      </c>
      <c r="D1186" s="22" t="s">
        <v>9</v>
      </c>
      <c r="E1186" s="22" t="s">
        <v>20</v>
      </c>
      <c r="F1186" s="25">
        <v>8.8469999999999995</v>
      </c>
      <c r="G1186" s="22" t="s">
        <v>40</v>
      </c>
      <c r="H1186" s="26">
        <v>799</v>
      </c>
      <c r="I1186" s="27">
        <v>7068.75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91</v>
      </c>
      <c r="C1187" s="30">
        <v>44691.425799371202</v>
      </c>
      <c r="D1187" s="28" t="s">
        <v>9</v>
      </c>
      <c r="E1187" s="28" t="s">
        <v>26</v>
      </c>
      <c r="F1187" s="31">
        <v>94.01</v>
      </c>
      <c r="G1187" s="28" t="s">
        <v>40</v>
      </c>
      <c r="H1187" s="32">
        <v>55</v>
      </c>
      <c r="I1187" s="33">
        <v>5170.55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91</v>
      </c>
      <c r="C1188" s="24">
        <v>44691.4259198035</v>
      </c>
      <c r="D1188" s="22" t="s">
        <v>9</v>
      </c>
      <c r="E1188" s="22" t="s">
        <v>26</v>
      </c>
      <c r="F1188" s="25">
        <v>94.01</v>
      </c>
      <c r="G1188" s="22" t="s">
        <v>40</v>
      </c>
      <c r="H1188" s="26">
        <v>594</v>
      </c>
      <c r="I1188" s="27">
        <v>55841.9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91</v>
      </c>
      <c r="C1189" s="30">
        <v>44691.4259198035</v>
      </c>
      <c r="D1189" s="28" t="s">
        <v>9</v>
      </c>
      <c r="E1189" s="28" t="s">
        <v>26</v>
      </c>
      <c r="F1189" s="31">
        <v>94.01</v>
      </c>
      <c r="G1189" s="28" t="s">
        <v>40</v>
      </c>
      <c r="H1189" s="32">
        <v>725</v>
      </c>
      <c r="I1189" s="33">
        <v>68157.25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91</v>
      </c>
      <c r="C1190" s="24">
        <v>44691.4259198035</v>
      </c>
      <c r="D1190" s="22" t="s">
        <v>9</v>
      </c>
      <c r="E1190" s="22" t="s">
        <v>26</v>
      </c>
      <c r="F1190" s="25">
        <v>94.01</v>
      </c>
      <c r="G1190" s="22" t="s">
        <v>40</v>
      </c>
      <c r="H1190" s="26">
        <v>545</v>
      </c>
      <c r="I1190" s="27">
        <v>51235.45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91</v>
      </c>
      <c r="C1191" s="30">
        <v>44691.4259198035</v>
      </c>
      <c r="D1191" s="28" t="s">
        <v>9</v>
      </c>
      <c r="E1191" s="28" t="s">
        <v>26</v>
      </c>
      <c r="F1191" s="31">
        <v>94.01</v>
      </c>
      <c r="G1191" s="28" t="s">
        <v>40</v>
      </c>
      <c r="H1191" s="32">
        <v>504</v>
      </c>
      <c r="I1191" s="33">
        <v>47381.04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91</v>
      </c>
      <c r="C1192" s="24">
        <v>44691.4259198035</v>
      </c>
      <c r="D1192" s="22" t="s">
        <v>9</v>
      </c>
      <c r="E1192" s="22" t="s">
        <v>26</v>
      </c>
      <c r="F1192" s="25">
        <v>94.01</v>
      </c>
      <c r="G1192" s="22" t="s">
        <v>40</v>
      </c>
      <c r="H1192" s="26">
        <v>1592</v>
      </c>
      <c r="I1192" s="27">
        <v>149663.92000000001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91</v>
      </c>
      <c r="C1193" s="30">
        <v>44691.4259198035</v>
      </c>
      <c r="D1193" s="28" t="s">
        <v>9</v>
      </c>
      <c r="E1193" s="28" t="s">
        <v>26</v>
      </c>
      <c r="F1193" s="31">
        <v>94.01</v>
      </c>
      <c r="G1193" s="28" t="s">
        <v>40</v>
      </c>
      <c r="H1193" s="32">
        <v>2142</v>
      </c>
      <c r="I1193" s="33">
        <v>201369.42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91</v>
      </c>
      <c r="C1194" s="24">
        <v>44691.4259198035</v>
      </c>
      <c r="D1194" s="22" t="s">
        <v>9</v>
      </c>
      <c r="E1194" s="22" t="s">
        <v>26</v>
      </c>
      <c r="F1194" s="25">
        <v>94.01</v>
      </c>
      <c r="G1194" s="22" t="s">
        <v>40</v>
      </c>
      <c r="H1194" s="26">
        <v>877</v>
      </c>
      <c r="I1194" s="27">
        <v>82446.77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91</v>
      </c>
      <c r="C1195" s="30">
        <v>44691.425919812697</v>
      </c>
      <c r="D1195" s="28" t="s">
        <v>9</v>
      </c>
      <c r="E1195" s="28" t="s">
        <v>26</v>
      </c>
      <c r="F1195" s="31">
        <v>94.01</v>
      </c>
      <c r="G1195" s="28" t="s">
        <v>40</v>
      </c>
      <c r="H1195" s="32">
        <v>226</v>
      </c>
      <c r="I1195" s="33">
        <v>21246.26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91</v>
      </c>
      <c r="C1196" s="24">
        <v>44691.425919812697</v>
      </c>
      <c r="D1196" s="22" t="s">
        <v>9</v>
      </c>
      <c r="E1196" s="22" t="s">
        <v>26</v>
      </c>
      <c r="F1196" s="25">
        <v>94.01</v>
      </c>
      <c r="G1196" s="22" t="s">
        <v>40</v>
      </c>
      <c r="H1196" s="26">
        <v>257</v>
      </c>
      <c r="I1196" s="27">
        <v>24160.57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91</v>
      </c>
      <c r="C1197" s="30">
        <v>44691.425919812697</v>
      </c>
      <c r="D1197" s="28" t="s">
        <v>9</v>
      </c>
      <c r="E1197" s="28" t="s">
        <v>26</v>
      </c>
      <c r="F1197" s="31">
        <v>94.01</v>
      </c>
      <c r="G1197" s="28" t="s">
        <v>40</v>
      </c>
      <c r="H1197" s="32">
        <v>238</v>
      </c>
      <c r="I1197" s="33">
        <v>22374.3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91</v>
      </c>
      <c r="C1198" s="24">
        <v>44691.425919812697</v>
      </c>
      <c r="D1198" s="22" t="s">
        <v>9</v>
      </c>
      <c r="E1198" s="22" t="s">
        <v>26</v>
      </c>
      <c r="F1198" s="25">
        <v>94.01</v>
      </c>
      <c r="G1198" s="22" t="s">
        <v>40</v>
      </c>
      <c r="H1198" s="26">
        <v>231</v>
      </c>
      <c r="I1198" s="27">
        <v>21716.31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91</v>
      </c>
      <c r="C1199" s="30">
        <v>44691.425919900299</v>
      </c>
      <c r="D1199" s="28" t="s">
        <v>9</v>
      </c>
      <c r="E1199" s="28" t="s">
        <v>26</v>
      </c>
      <c r="F1199" s="31">
        <v>94.01</v>
      </c>
      <c r="G1199" s="28" t="s">
        <v>40</v>
      </c>
      <c r="H1199" s="32">
        <v>281</v>
      </c>
      <c r="I1199" s="33">
        <v>26416.81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91</v>
      </c>
      <c r="C1200" s="24">
        <v>44691.425919900299</v>
      </c>
      <c r="D1200" s="22" t="s">
        <v>9</v>
      </c>
      <c r="E1200" s="22" t="s">
        <v>26</v>
      </c>
      <c r="F1200" s="25">
        <v>94.01</v>
      </c>
      <c r="G1200" s="22" t="s">
        <v>40</v>
      </c>
      <c r="H1200" s="26">
        <v>257</v>
      </c>
      <c r="I1200" s="27">
        <v>24160.57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91</v>
      </c>
      <c r="C1201" s="30">
        <v>44691.425919900299</v>
      </c>
      <c r="D1201" s="28" t="s">
        <v>9</v>
      </c>
      <c r="E1201" s="28" t="s">
        <v>26</v>
      </c>
      <c r="F1201" s="31">
        <v>94.01</v>
      </c>
      <c r="G1201" s="28" t="s">
        <v>40</v>
      </c>
      <c r="H1201" s="32">
        <v>238</v>
      </c>
      <c r="I1201" s="33">
        <v>22374.3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91</v>
      </c>
      <c r="C1202" s="24">
        <v>44691.4259199015</v>
      </c>
      <c r="D1202" s="22" t="s">
        <v>9</v>
      </c>
      <c r="E1202" s="22" t="s">
        <v>26</v>
      </c>
      <c r="F1202" s="25">
        <v>94.01</v>
      </c>
      <c r="G1202" s="22" t="s">
        <v>40</v>
      </c>
      <c r="H1202" s="26">
        <v>281</v>
      </c>
      <c r="I1202" s="27">
        <v>26416.81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91</v>
      </c>
      <c r="C1203" s="30">
        <v>44691.4259199015</v>
      </c>
      <c r="D1203" s="28" t="s">
        <v>9</v>
      </c>
      <c r="E1203" s="28" t="s">
        <v>26</v>
      </c>
      <c r="F1203" s="31">
        <v>94.01</v>
      </c>
      <c r="G1203" s="28" t="s">
        <v>40</v>
      </c>
      <c r="H1203" s="32">
        <v>257</v>
      </c>
      <c r="I1203" s="33">
        <v>24160.57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91</v>
      </c>
      <c r="C1204" s="24">
        <v>44691.4259199015</v>
      </c>
      <c r="D1204" s="22" t="s">
        <v>9</v>
      </c>
      <c r="E1204" s="22" t="s">
        <v>26</v>
      </c>
      <c r="F1204" s="25">
        <v>94.01</v>
      </c>
      <c r="G1204" s="22" t="s">
        <v>40</v>
      </c>
      <c r="H1204" s="26">
        <v>15</v>
      </c>
      <c r="I1204" s="27">
        <v>1410.1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91</v>
      </c>
      <c r="C1205" s="30">
        <v>44691.425919903799</v>
      </c>
      <c r="D1205" s="28" t="s">
        <v>9</v>
      </c>
      <c r="E1205" s="28" t="s">
        <v>26</v>
      </c>
      <c r="F1205" s="31">
        <v>94.01</v>
      </c>
      <c r="G1205" s="28" t="s">
        <v>40</v>
      </c>
      <c r="H1205" s="32">
        <v>223</v>
      </c>
      <c r="I1205" s="33">
        <v>20964.23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91</v>
      </c>
      <c r="C1206" s="24">
        <v>44691.425919903799</v>
      </c>
      <c r="D1206" s="22" t="s">
        <v>9</v>
      </c>
      <c r="E1206" s="22" t="s">
        <v>26</v>
      </c>
      <c r="F1206" s="25">
        <v>94.01</v>
      </c>
      <c r="G1206" s="22" t="s">
        <v>40</v>
      </c>
      <c r="H1206" s="26">
        <v>117</v>
      </c>
      <c r="I1206" s="27">
        <v>10999.17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91</v>
      </c>
      <c r="C1207" s="30">
        <v>44691.425919903799</v>
      </c>
      <c r="D1207" s="28" t="s">
        <v>9</v>
      </c>
      <c r="E1207" s="28" t="s">
        <v>26</v>
      </c>
      <c r="F1207" s="31">
        <v>94.01</v>
      </c>
      <c r="G1207" s="28" t="s">
        <v>40</v>
      </c>
      <c r="H1207" s="32">
        <v>257</v>
      </c>
      <c r="I1207" s="33">
        <v>24160.57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91</v>
      </c>
      <c r="C1208" s="24">
        <v>44691.425919905101</v>
      </c>
      <c r="D1208" s="22" t="s">
        <v>9</v>
      </c>
      <c r="E1208" s="22" t="s">
        <v>26</v>
      </c>
      <c r="F1208" s="25">
        <v>94.01</v>
      </c>
      <c r="G1208" s="22" t="s">
        <v>40</v>
      </c>
      <c r="H1208" s="26">
        <v>221</v>
      </c>
      <c r="I1208" s="27">
        <v>20776.21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91</v>
      </c>
      <c r="C1209" s="30">
        <v>44691.425919906098</v>
      </c>
      <c r="D1209" s="28" t="s">
        <v>9</v>
      </c>
      <c r="E1209" s="28" t="s">
        <v>26</v>
      </c>
      <c r="F1209" s="31">
        <v>94.01</v>
      </c>
      <c r="G1209" s="28" t="s">
        <v>40</v>
      </c>
      <c r="H1209" s="32">
        <v>17</v>
      </c>
      <c r="I1209" s="33">
        <v>1598.17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91</v>
      </c>
      <c r="C1210" s="24">
        <v>44691.425919906098</v>
      </c>
      <c r="D1210" s="22" t="s">
        <v>9</v>
      </c>
      <c r="E1210" s="22" t="s">
        <v>26</v>
      </c>
      <c r="F1210" s="25">
        <v>94.01</v>
      </c>
      <c r="G1210" s="22" t="s">
        <v>40</v>
      </c>
      <c r="H1210" s="26">
        <v>240</v>
      </c>
      <c r="I1210" s="27">
        <v>22562.400000000001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91</v>
      </c>
      <c r="C1211" s="30">
        <v>44691.4259199074</v>
      </c>
      <c r="D1211" s="28" t="s">
        <v>9</v>
      </c>
      <c r="E1211" s="28" t="s">
        <v>26</v>
      </c>
      <c r="F1211" s="31">
        <v>94.01</v>
      </c>
      <c r="G1211" s="28" t="s">
        <v>40</v>
      </c>
      <c r="H1211" s="32">
        <v>238</v>
      </c>
      <c r="I1211" s="33">
        <v>22374.38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91</v>
      </c>
      <c r="C1212" s="24">
        <v>44691.425919929898</v>
      </c>
      <c r="D1212" s="22" t="s">
        <v>9</v>
      </c>
      <c r="E1212" s="22" t="s">
        <v>26</v>
      </c>
      <c r="F1212" s="25">
        <v>94.01</v>
      </c>
      <c r="G1212" s="22" t="s">
        <v>40</v>
      </c>
      <c r="H1212" s="26">
        <v>1</v>
      </c>
      <c r="I1212" s="27">
        <v>94.01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91</v>
      </c>
      <c r="C1213" s="30">
        <v>44691.426093473303</v>
      </c>
      <c r="D1213" s="28" t="s">
        <v>9</v>
      </c>
      <c r="E1213" s="28" t="s">
        <v>20</v>
      </c>
      <c r="F1213" s="31">
        <v>8.8439999999999994</v>
      </c>
      <c r="G1213" s="28" t="s">
        <v>40</v>
      </c>
      <c r="H1213" s="32">
        <v>167</v>
      </c>
      <c r="I1213" s="33">
        <v>1476.95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91</v>
      </c>
      <c r="C1214" s="24">
        <v>44691.4260934739</v>
      </c>
      <c r="D1214" s="22" t="s">
        <v>9</v>
      </c>
      <c r="E1214" s="22" t="s">
        <v>20</v>
      </c>
      <c r="F1214" s="25">
        <v>8.8439999999999994</v>
      </c>
      <c r="G1214" s="22" t="s">
        <v>40</v>
      </c>
      <c r="H1214" s="26">
        <v>655</v>
      </c>
      <c r="I1214" s="27">
        <v>5792.8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91</v>
      </c>
      <c r="C1215" s="30">
        <v>44691.4260934739</v>
      </c>
      <c r="D1215" s="28" t="s">
        <v>9</v>
      </c>
      <c r="E1215" s="28" t="s">
        <v>20</v>
      </c>
      <c r="F1215" s="31">
        <v>8.8439999999999994</v>
      </c>
      <c r="G1215" s="28" t="s">
        <v>40</v>
      </c>
      <c r="H1215" s="32">
        <v>671</v>
      </c>
      <c r="I1215" s="33">
        <v>5934.32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91</v>
      </c>
      <c r="C1216" s="24">
        <v>44691.426093474103</v>
      </c>
      <c r="D1216" s="22" t="s">
        <v>9</v>
      </c>
      <c r="E1216" s="22" t="s">
        <v>20</v>
      </c>
      <c r="F1216" s="25">
        <v>8.8439999999999994</v>
      </c>
      <c r="G1216" s="22" t="s">
        <v>40</v>
      </c>
      <c r="H1216" s="26">
        <v>167</v>
      </c>
      <c r="I1216" s="27">
        <v>1476.95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91</v>
      </c>
      <c r="C1217" s="30">
        <v>44691.426094449802</v>
      </c>
      <c r="D1217" s="28" t="s">
        <v>9</v>
      </c>
      <c r="E1217" s="28" t="s">
        <v>28</v>
      </c>
      <c r="F1217" s="31">
        <v>65.77</v>
      </c>
      <c r="G1217" s="28" t="s">
        <v>40</v>
      </c>
      <c r="H1217" s="32">
        <v>1056</v>
      </c>
      <c r="I1217" s="33">
        <v>69453.119999999995</v>
      </c>
      <c r="J1217" s="28" t="s">
        <v>29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91</v>
      </c>
      <c r="C1218" s="24">
        <v>44691.426283663001</v>
      </c>
      <c r="D1218" s="22" t="s">
        <v>9</v>
      </c>
      <c r="E1218" s="22" t="s">
        <v>26</v>
      </c>
      <c r="F1218" s="25">
        <v>93.84</v>
      </c>
      <c r="G1218" s="22" t="s">
        <v>40</v>
      </c>
      <c r="H1218" s="26">
        <v>568</v>
      </c>
      <c r="I1218" s="27">
        <v>53301.120000000003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91</v>
      </c>
      <c r="C1219" s="30">
        <v>44691.426283663001</v>
      </c>
      <c r="D1219" s="28" t="s">
        <v>9</v>
      </c>
      <c r="E1219" s="28" t="s">
        <v>26</v>
      </c>
      <c r="F1219" s="31">
        <v>93.84</v>
      </c>
      <c r="G1219" s="28" t="s">
        <v>40</v>
      </c>
      <c r="H1219" s="32">
        <v>1010</v>
      </c>
      <c r="I1219" s="33">
        <v>94778.4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91</v>
      </c>
      <c r="C1220" s="24">
        <v>44691.426283761</v>
      </c>
      <c r="D1220" s="22" t="s">
        <v>9</v>
      </c>
      <c r="E1220" s="22" t="s">
        <v>26</v>
      </c>
      <c r="F1220" s="25">
        <v>93.84</v>
      </c>
      <c r="G1220" s="22" t="s">
        <v>40</v>
      </c>
      <c r="H1220" s="26">
        <v>237</v>
      </c>
      <c r="I1220" s="27">
        <v>22240.08000000000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91</v>
      </c>
      <c r="C1221" s="30">
        <v>44691.426283763802</v>
      </c>
      <c r="D1221" s="28" t="s">
        <v>9</v>
      </c>
      <c r="E1221" s="28" t="s">
        <v>26</v>
      </c>
      <c r="F1221" s="31">
        <v>93.84</v>
      </c>
      <c r="G1221" s="28" t="s">
        <v>40</v>
      </c>
      <c r="H1221" s="32">
        <v>32</v>
      </c>
      <c r="I1221" s="33">
        <v>3002.88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91</v>
      </c>
      <c r="C1222" s="24">
        <v>44691.426283763802</v>
      </c>
      <c r="D1222" s="22" t="s">
        <v>9</v>
      </c>
      <c r="E1222" s="22" t="s">
        <v>26</v>
      </c>
      <c r="F1222" s="25">
        <v>93.84</v>
      </c>
      <c r="G1222" s="22" t="s">
        <v>40</v>
      </c>
      <c r="H1222" s="26">
        <v>269</v>
      </c>
      <c r="I1222" s="27">
        <v>25242.959999999999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91</v>
      </c>
      <c r="C1223" s="30">
        <v>44691.426283763802</v>
      </c>
      <c r="D1223" s="28" t="s">
        <v>9</v>
      </c>
      <c r="E1223" s="28" t="s">
        <v>26</v>
      </c>
      <c r="F1223" s="31">
        <v>93.84</v>
      </c>
      <c r="G1223" s="28" t="s">
        <v>40</v>
      </c>
      <c r="H1223" s="32">
        <v>185</v>
      </c>
      <c r="I1223" s="33">
        <v>17360.400000000001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91</v>
      </c>
      <c r="C1224" s="24">
        <v>44691.426283897301</v>
      </c>
      <c r="D1224" s="22" t="s">
        <v>9</v>
      </c>
      <c r="E1224" s="22" t="s">
        <v>26</v>
      </c>
      <c r="F1224" s="25">
        <v>93.84</v>
      </c>
      <c r="G1224" s="22" t="s">
        <v>40</v>
      </c>
      <c r="H1224" s="26">
        <v>470</v>
      </c>
      <c r="I1224" s="27">
        <v>44104.800000000003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91</v>
      </c>
      <c r="C1225" s="30">
        <v>44691.426880321502</v>
      </c>
      <c r="D1225" s="28" t="s">
        <v>9</v>
      </c>
      <c r="E1225" s="28" t="s">
        <v>26</v>
      </c>
      <c r="F1225" s="31">
        <v>93.83</v>
      </c>
      <c r="G1225" s="28" t="s">
        <v>40</v>
      </c>
      <c r="H1225" s="32">
        <v>764</v>
      </c>
      <c r="I1225" s="33">
        <v>71686.12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91</v>
      </c>
      <c r="C1226" s="24">
        <v>44691.426880325103</v>
      </c>
      <c r="D1226" s="22" t="s">
        <v>9</v>
      </c>
      <c r="E1226" s="22" t="s">
        <v>26</v>
      </c>
      <c r="F1226" s="25">
        <v>93.83</v>
      </c>
      <c r="G1226" s="22" t="s">
        <v>40</v>
      </c>
      <c r="H1226" s="26">
        <v>764</v>
      </c>
      <c r="I1226" s="27">
        <v>71686.12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91</v>
      </c>
      <c r="C1227" s="30">
        <v>44691.426880326202</v>
      </c>
      <c r="D1227" s="28" t="s">
        <v>9</v>
      </c>
      <c r="E1227" s="28" t="s">
        <v>26</v>
      </c>
      <c r="F1227" s="31">
        <v>93.83</v>
      </c>
      <c r="G1227" s="28" t="s">
        <v>40</v>
      </c>
      <c r="H1227" s="32">
        <v>547</v>
      </c>
      <c r="I1227" s="33">
        <v>51325.01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91</v>
      </c>
      <c r="C1228" s="24">
        <v>44691.426880440296</v>
      </c>
      <c r="D1228" s="22" t="s">
        <v>9</v>
      </c>
      <c r="E1228" s="22" t="s">
        <v>20</v>
      </c>
      <c r="F1228" s="25">
        <v>8.83</v>
      </c>
      <c r="G1228" s="22" t="s">
        <v>40</v>
      </c>
      <c r="H1228" s="26">
        <v>762</v>
      </c>
      <c r="I1228" s="27">
        <v>6728.46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91</v>
      </c>
      <c r="C1229" s="30">
        <v>44691.427045358003</v>
      </c>
      <c r="D1229" s="28" t="s">
        <v>9</v>
      </c>
      <c r="E1229" s="28" t="s">
        <v>26</v>
      </c>
      <c r="F1229" s="31">
        <v>93.76</v>
      </c>
      <c r="G1229" s="28" t="s">
        <v>40</v>
      </c>
      <c r="H1229" s="32">
        <v>712</v>
      </c>
      <c r="I1229" s="33">
        <v>66757.119999999995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91</v>
      </c>
      <c r="C1230" s="24">
        <v>44691.427272920097</v>
      </c>
      <c r="D1230" s="22" t="s">
        <v>9</v>
      </c>
      <c r="E1230" s="22" t="s">
        <v>26</v>
      </c>
      <c r="F1230" s="25">
        <v>93.82</v>
      </c>
      <c r="G1230" s="22" t="s">
        <v>40</v>
      </c>
      <c r="H1230" s="26">
        <v>1341</v>
      </c>
      <c r="I1230" s="27">
        <v>125812.62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91</v>
      </c>
      <c r="C1231" s="30">
        <v>44691.427779142003</v>
      </c>
      <c r="D1231" s="28" t="s">
        <v>9</v>
      </c>
      <c r="E1231" s="28" t="s">
        <v>26</v>
      </c>
      <c r="F1231" s="31">
        <v>93.84</v>
      </c>
      <c r="G1231" s="28" t="s">
        <v>40</v>
      </c>
      <c r="H1231" s="32">
        <v>391</v>
      </c>
      <c r="I1231" s="33">
        <v>36691.440000000002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91</v>
      </c>
      <c r="C1232" s="24">
        <v>44691.427779142301</v>
      </c>
      <c r="D1232" s="22" t="s">
        <v>9</v>
      </c>
      <c r="E1232" s="22" t="s">
        <v>26</v>
      </c>
      <c r="F1232" s="25">
        <v>93.84</v>
      </c>
      <c r="G1232" s="22" t="s">
        <v>40</v>
      </c>
      <c r="H1232" s="26">
        <v>182</v>
      </c>
      <c r="I1232" s="27">
        <v>17078.88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91</v>
      </c>
      <c r="C1233" s="30">
        <v>44691.428850096403</v>
      </c>
      <c r="D1233" s="28" t="s">
        <v>9</v>
      </c>
      <c r="E1233" s="28" t="s">
        <v>26</v>
      </c>
      <c r="F1233" s="31">
        <v>93.98</v>
      </c>
      <c r="G1233" s="28" t="s">
        <v>40</v>
      </c>
      <c r="H1233" s="32">
        <v>590</v>
      </c>
      <c r="I1233" s="33">
        <v>55448.2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91</v>
      </c>
      <c r="C1234" s="24">
        <v>44691.428850456599</v>
      </c>
      <c r="D1234" s="22" t="s">
        <v>9</v>
      </c>
      <c r="E1234" s="22" t="s">
        <v>26</v>
      </c>
      <c r="F1234" s="25">
        <v>93.98</v>
      </c>
      <c r="G1234" s="22" t="s">
        <v>40</v>
      </c>
      <c r="H1234" s="26">
        <v>1249</v>
      </c>
      <c r="I1234" s="27">
        <v>117381.02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91</v>
      </c>
      <c r="C1235" s="30">
        <v>44691.429102306502</v>
      </c>
      <c r="D1235" s="28" t="s">
        <v>9</v>
      </c>
      <c r="E1235" s="28" t="s">
        <v>20</v>
      </c>
      <c r="F1235" s="31">
        <v>8.8460000000000001</v>
      </c>
      <c r="G1235" s="28" t="s">
        <v>40</v>
      </c>
      <c r="H1235" s="32">
        <v>124</v>
      </c>
      <c r="I1235" s="33">
        <v>1096.9000000000001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91</v>
      </c>
      <c r="C1236" s="24">
        <v>44691.4291023068</v>
      </c>
      <c r="D1236" s="22" t="s">
        <v>9</v>
      </c>
      <c r="E1236" s="22" t="s">
        <v>20</v>
      </c>
      <c r="F1236" s="25">
        <v>8.8460000000000001</v>
      </c>
      <c r="G1236" s="22" t="s">
        <v>40</v>
      </c>
      <c r="H1236" s="26">
        <v>950</v>
      </c>
      <c r="I1236" s="27">
        <v>8403.7000000000007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91</v>
      </c>
      <c r="C1237" s="30">
        <v>44691.429102313501</v>
      </c>
      <c r="D1237" s="28" t="s">
        <v>9</v>
      </c>
      <c r="E1237" s="28" t="s">
        <v>26</v>
      </c>
      <c r="F1237" s="31">
        <v>93.99</v>
      </c>
      <c r="G1237" s="28" t="s">
        <v>40</v>
      </c>
      <c r="H1237" s="32">
        <v>1758</v>
      </c>
      <c r="I1237" s="33">
        <v>165234.42000000001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91</v>
      </c>
      <c r="C1238" s="24">
        <v>44691.429102428097</v>
      </c>
      <c r="D1238" s="22" t="s">
        <v>9</v>
      </c>
      <c r="E1238" s="22" t="s">
        <v>20</v>
      </c>
      <c r="F1238" s="25">
        <v>8.8450000000000006</v>
      </c>
      <c r="G1238" s="22" t="s">
        <v>40</v>
      </c>
      <c r="H1238" s="26">
        <v>796</v>
      </c>
      <c r="I1238" s="27">
        <v>7040.62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91</v>
      </c>
      <c r="C1239" s="30">
        <v>44691.429102547299</v>
      </c>
      <c r="D1239" s="28" t="s">
        <v>9</v>
      </c>
      <c r="E1239" s="28" t="s">
        <v>26</v>
      </c>
      <c r="F1239" s="31">
        <v>93.99</v>
      </c>
      <c r="G1239" s="28" t="s">
        <v>40</v>
      </c>
      <c r="H1239" s="32">
        <v>829</v>
      </c>
      <c r="I1239" s="33">
        <v>77917.71000000000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91</v>
      </c>
      <c r="C1240" s="24">
        <v>44691.4295337898</v>
      </c>
      <c r="D1240" s="22" t="s">
        <v>9</v>
      </c>
      <c r="E1240" s="22" t="s">
        <v>26</v>
      </c>
      <c r="F1240" s="25">
        <v>94.04</v>
      </c>
      <c r="G1240" s="22" t="s">
        <v>40</v>
      </c>
      <c r="H1240" s="26">
        <v>267</v>
      </c>
      <c r="I1240" s="27">
        <v>25108.68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91</v>
      </c>
      <c r="C1241" s="30">
        <v>44691.4295338866</v>
      </c>
      <c r="D1241" s="28" t="s">
        <v>9</v>
      </c>
      <c r="E1241" s="28" t="s">
        <v>26</v>
      </c>
      <c r="F1241" s="31">
        <v>94.04</v>
      </c>
      <c r="G1241" s="28" t="s">
        <v>40</v>
      </c>
      <c r="H1241" s="32">
        <v>127</v>
      </c>
      <c r="I1241" s="33">
        <v>11943.08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91</v>
      </c>
      <c r="C1242" s="24">
        <v>44691.429533966097</v>
      </c>
      <c r="D1242" s="22" t="s">
        <v>9</v>
      </c>
      <c r="E1242" s="22" t="s">
        <v>26</v>
      </c>
      <c r="F1242" s="25">
        <v>94.04</v>
      </c>
      <c r="G1242" s="22" t="s">
        <v>40</v>
      </c>
      <c r="H1242" s="26">
        <v>127</v>
      </c>
      <c r="I1242" s="27">
        <v>11943.08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91</v>
      </c>
      <c r="C1243" s="30">
        <v>44691.429534048199</v>
      </c>
      <c r="D1243" s="28" t="s">
        <v>9</v>
      </c>
      <c r="E1243" s="28" t="s">
        <v>26</v>
      </c>
      <c r="F1243" s="31">
        <v>94.04</v>
      </c>
      <c r="G1243" s="28" t="s">
        <v>40</v>
      </c>
      <c r="H1243" s="32">
        <v>267</v>
      </c>
      <c r="I1243" s="33">
        <v>25108.68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91</v>
      </c>
      <c r="C1244" s="24">
        <v>44691.429605456498</v>
      </c>
      <c r="D1244" s="22" t="s">
        <v>9</v>
      </c>
      <c r="E1244" s="22" t="s">
        <v>26</v>
      </c>
      <c r="F1244" s="25">
        <v>94.04</v>
      </c>
      <c r="G1244" s="22" t="s">
        <v>40</v>
      </c>
      <c r="H1244" s="26">
        <v>394</v>
      </c>
      <c r="I1244" s="27">
        <v>37051.760000000002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91</v>
      </c>
      <c r="C1245" s="30">
        <v>44691.429605474397</v>
      </c>
      <c r="D1245" s="28" t="s">
        <v>9</v>
      </c>
      <c r="E1245" s="28" t="s">
        <v>26</v>
      </c>
      <c r="F1245" s="31">
        <v>94.04</v>
      </c>
      <c r="G1245" s="28" t="s">
        <v>40</v>
      </c>
      <c r="H1245" s="32">
        <v>394</v>
      </c>
      <c r="I1245" s="33">
        <v>37051.760000000002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91</v>
      </c>
      <c r="C1246" s="24">
        <v>44691.429605485297</v>
      </c>
      <c r="D1246" s="22" t="s">
        <v>9</v>
      </c>
      <c r="E1246" s="22" t="s">
        <v>26</v>
      </c>
      <c r="F1246" s="25">
        <v>94.04</v>
      </c>
      <c r="G1246" s="22" t="s">
        <v>40</v>
      </c>
      <c r="H1246" s="26">
        <v>394</v>
      </c>
      <c r="I1246" s="27">
        <v>37051.76000000000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91</v>
      </c>
      <c r="C1247" s="30">
        <v>44691.429790073802</v>
      </c>
      <c r="D1247" s="28" t="s">
        <v>9</v>
      </c>
      <c r="E1247" s="28" t="s">
        <v>26</v>
      </c>
      <c r="F1247" s="31">
        <v>94.02</v>
      </c>
      <c r="G1247" s="28" t="s">
        <v>40</v>
      </c>
      <c r="H1247" s="32">
        <v>501</v>
      </c>
      <c r="I1247" s="33">
        <v>47104.02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91</v>
      </c>
      <c r="C1248" s="24">
        <v>44691.4297900827</v>
      </c>
      <c r="D1248" s="22" t="s">
        <v>9</v>
      </c>
      <c r="E1248" s="22" t="s">
        <v>26</v>
      </c>
      <c r="F1248" s="25">
        <v>94.02</v>
      </c>
      <c r="G1248" s="22" t="s">
        <v>40</v>
      </c>
      <c r="H1248" s="26">
        <v>501</v>
      </c>
      <c r="I1248" s="27">
        <v>47104.02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91</v>
      </c>
      <c r="C1249" s="30">
        <v>44691.429790172697</v>
      </c>
      <c r="D1249" s="28" t="s">
        <v>9</v>
      </c>
      <c r="E1249" s="28" t="s">
        <v>26</v>
      </c>
      <c r="F1249" s="31">
        <v>94.02</v>
      </c>
      <c r="G1249" s="28" t="s">
        <v>40</v>
      </c>
      <c r="H1249" s="32">
        <v>237</v>
      </c>
      <c r="I1249" s="33">
        <v>22282.74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91</v>
      </c>
      <c r="C1250" s="24">
        <v>44691.429790203998</v>
      </c>
      <c r="D1250" s="22" t="s">
        <v>9</v>
      </c>
      <c r="E1250" s="22" t="s">
        <v>26</v>
      </c>
      <c r="F1250" s="25">
        <v>94.02</v>
      </c>
      <c r="G1250" s="22" t="s">
        <v>40</v>
      </c>
      <c r="H1250" s="26">
        <v>237</v>
      </c>
      <c r="I1250" s="27">
        <v>22282.74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91</v>
      </c>
      <c r="C1251" s="30">
        <v>44691.429790436101</v>
      </c>
      <c r="D1251" s="28" t="s">
        <v>9</v>
      </c>
      <c r="E1251" s="28" t="s">
        <v>26</v>
      </c>
      <c r="F1251" s="31">
        <v>94.02</v>
      </c>
      <c r="G1251" s="28" t="s">
        <v>40</v>
      </c>
      <c r="H1251" s="32">
        <v>392</v>
      </c>
      <c r="I1251" s="33">
        <v>36855.839999999997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91</v>
      </c>
      <c r="C1252" s="24">
        <v>44691.429814721203</v>
      </c>
      <c r="D1252" s="22" t="s">
        <v>9</v>
      </c>
      <c r="E1252" s="22" t="s">
        <v>26</v>
      </c>
      <c r="F1252" s="25">
        <v>94</v>
      </c>
      <c r="G1252" s="22" t="s">
        <v>40</v>
      </c>
      <c r="H1252" s="26">
        <v>949</v>
      </c>
      <c r="I1252" s="27">
        <v>89206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91</v>
      </c>
      <c r="C1253" s="30">
        <v>44691.429814721203</v>
      </c>
      <c r="D1253" s="28" t="s">
        <v>9</v>
      </c>
      <c r="E1253" s="28" t="s">
        <v>26</v>
      </c>
      <c r="F1253" s="31">
        <v>94</v>
      </c>
      <c r="G1253" s="28" t="s">
        <v>40</v>
      </c>
      <c r="H1253" s="32">
        <v>489</v>
      </c>
      <c r="I1253" s="33">
        <v>45966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91</v>
      </c>
      <c r="C1254" s="24">
        <v>44691.429814818002</v>
      </c>
      <c r="D1254" s="22" t="s">
        <v>9</v>
      </c>
      <c r="E1254" s="22" t="s">
        <v>26</v>
      </c>
      <c r="F1254" s="25">
        <v>94</v>
      </c>
      <c r="G1254" s="22" t="s">
        <v>40</v>
      </c>
      <c r="H1254" s="26">
        <v>232</v>
      </c>
      <c r="I1254" s="27">
        <v>21808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91</v>
      </c>
      <c r="C1255" s="30">
        <v>44691.429814819901</v>
      </c>
      <c r="D1255" s="28" t="s">
        <v>9</v>
      </c>
      <c r="E1255" s="28" t="s">
        <v>26</v>
      </c>
      <c r="F1255" s="31">
        <v>94</v>
      </c>
      <c r="G1255" s="28" t="s">
        <v>40</v>
      </c>
      <c r="H1255" s="32">
        <v>232</v>
      </c>
      <c r="I1255" s="33">
        <v>21808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91</v>
      </c>
      <c r="C1256" s="24">
        <v>44691.429814821196</v>
      </c>
      <c r="D1256" s="22" t="s">
        <v>9</v>
      </c>
      <c r="E1256" s="22" t="s">
        <v>26</v>
      </c>
      <c r="F1256" s="25">
        <v>94</v>
      </c>
      <c r="G1256" s="22" t="s">
        <v>40</v>
      </c>
      <c r="H1256" s="26">
        <v>232</v>
      </c>
      <c r="I1256" s="27">
        <v>21808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91</v>
      </c>
      <c r="C1257" s="30">
        <v>44691.429814823401</v>
      </c>
      <c r="D1257" s="28" t="s">
        <v>9</v>
      </c>
      <c r="E1257" s="28" t="s">
        <v>26</v>
      </c>
      <c r="F1257" s="31">
        <v>94</v>
      </c>
      <c r="G1257" s="28" t="s">
        <v>40</v>
      </c>
      <c r="H1257" s="32">
        <v>232</v>
      </c>
      <c r="I1257" s="33">
        <v>2180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91</v>
      </c>
      <c r="C1258" s="24">
        <v>44691.429814824703</v>
      </c>
      <c r="D1258" s="22" t="s">
        <v>9</v>
      </c>
      <c r="E1258" s="22" t="s">
        <v>26</v>
      </c>
      <c r="F1258" s="25">
        <v>94</v>
      </c>
      <c r="G1258" s="22" t="s">
        <v>40</v>
      </c>
      <c r="H1258" s="26">
        <v>232</v>
      </c>
      <c r="I1258" s="27">
        <v>21808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91</v>
      </c>
      <c r="C1259" s="30">
        <v>44691.429814935902</v>
      </c>
      <c r="D1259" s="28" t="s">
        <v>9</v>
      </c>
      <c r="E1259" s="28" t="s">
        <v>26</v>
      </c>
      <c r="F1259" s="31">
        <v>94</v>
      </c>
      <c r="G1259" s="28" t="s">
        <v>40</v>
      </c>
      <c r="H1259" s="32">
        <v>489</v>
      </c>
      <c r="I1259" s="33">
        <v>4596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91</v>
      </c>
      <c r="C1260" s="24">
        <v>44691.429814936899</v>
      </c>
      <c r="D1260" s="22" t="s">
        <v>9</v>
      </c>
      <c r="E1260" s="22" t="s">
        <v>26</v>
      </c>
      <c r="F1260" s="25">
        <v>94</v>
      </c>
      <c r="G1260" s="22" t="s">
        <v>40</v>
      </c>
      <c r="H1260" s="26">
        <v>489</v>
      </c>
      <c r="I1260" s="27">
        <v>45966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91</v>
      </c>
      <c r="C1261" s="30">
        <v>44691.429814937903</v>
      </c>
      <c r="D1261" s="28" t="s">
        <v>9</v>
      </c>
      <c r="E1261" s="28" t="s">
        <v>26</v>
      </c>
      <c r="F1261" s="31">
        <v>94</v>
      </c>
      <c r="G1261" s="28" t="s">
        <v>40</v>
      </c>
      <c r="H1261" s="32">
        <v>85</v>
      </c>
      <c r="I1261" s="33">
        <v>7990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91</v>
      </c>
      <c r="C1262" s="24">
        <v>44691.429815242896</v>
      </c>
      <c r="D1262" s="22" t="s">
        <v>9</v>
      </c>
      <c r="E1262" s="22" t="s">
        <v>26</v>
      </c>
      <c r="F1262" s="25">
        <v>94</v>
      </c>
      <c r="G1262" s="22" t="s">
        <v>40</v>
      </c>
      <c r="H1262" s="26">
        <v>31</v>
      </c>
      <c r="I1262" s="27">
        <v>2914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91</v>
      </c>
      <c r="C1263" s="30">
        <v>44691.429899986098</v>
      </c>
      <c r="D1263" s="28" t="s">
        <v>9</v>
      </c>
      <c r="E1263" s="28" t="s">
        <v>20</v>
      </c>
      <c r="F1263" s="31">
        <v>8.8409999999999993</v>
      </c>
      <c r="G1263" s="28" t="s">
        <v>40</v>
      </c>
      <c r="H1263" s="32">
        <v>246</v>
      </c>
      <c r="I1263" s="33">
        <v>2174.89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91</v>
      </c>
      <c r="C1264" s="24">
        <v>44691.430287944801</v>
      </c>
      <c r="D1264" s="22" t="s">
        <v>9</v>
      </c>
      <c r="E1264" s="22" t="s">
        <v>26</v>
      </c>
      <c r="F1264" s="25">
        <v>93.97</v>
      </c>
      <c r="G1264" s="22" t="s">
        <v>40</v>
      </c>
      <c r="H1264" s="26">
        <v>604</v>
      </c>
      <c r="I1264" s="27">
        <v>56757.88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91</v>
      </c>
      <c r="C1265" s="30">
        <v>44691.430287944801</v>
      </c>
      <c r="D1265" s="28" t="s">
        <v>9</v>
      </c>
      <c r="E1265" s="28" t="s">
        <v>26</v>
      </c>
      <c r="F1265" s="31">
        <v>93.97</v>
      </c>
      <c r="G1265" s="28" t="s">
        <v>40</v>
      </c>
      <c r="H1265" s="32">
        <v>540</v>
      </c>
      <c r="I1265" s="33">
        <v>50743.8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91</v>
      </c>
      <c r="C1266" s="24">
        <v>44691.430287944801</v>
      </c>
      <c r="D1266" s="22" t="s">
        <v>9</v>
      </c>
      <c r="E1266" s="22" t="s">
        <v>26</v>
      </c>
      <c r="F1266" s="25">
        <v>93.97</v>
      </c>
      <c r="G1266" s="22" t="s">
        <v>40</v>
      </c>
      <c r="H1266" s="26">
        <v>329</v>
      </c>
      <c r="I1266" s="27">
        <v>30916.13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91</v>
      </c>
      <c r="C1267" s="30">
        <v>44691.430288178097</v>
      </c>
      <c r="D1267" s="28" t="s">
        <v>9</v>
      </c>
      <c r="E1267" s="28" t="s">
        <v>20</v>
      </c>
      <c r="F1267" s="31">
        <v>8.8409999999999993</v>
      </c>
      <c r="G1267" s="28" t="s">
        <v>40</v>
      </c>
      <c r="H1267" s="32">
        <v>930</v>
      </c>
      <c r="I1267" s="33">
        <v>8222.1299999999992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91</v>
      </c>
      <c r="C1268" s="24">
        <v>44691.430288178701</v>
      </c>
      <c r="D1268" s="22" t="s">
        <v>9</v>
      </c>
      <c r="E1268" s="22" t="s">
        <v>26</v>
      </c>
      <c r="F1268" s="25">
        <v>93.97</v>
      </c>
      <c r="G1268" s="22" t="s">
        <v>40</v>
      </c>
      <c r="H1268" s="26">
        <v>201</v>
      </c>
      <c r="I1268" s="27">
        <v>18887.97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91</v>
      </c>
      <c r="C1269" s="30">
        <v>44691.430288178701</v>
      </c>
      <c r="D1269" s="28" t="s">
        <v>9</v>
      </c>
      <c r="E1269" s="28" t="s">
        <v>26</v>
      </c>
      <c r="F1269" s="31">
        <v>93.97</v>
      </c>
      <c r="G1269" s="28" t="s">
        <v>40</v>
      </c>
      <c r="H1269" s="32">
        <v>604</v>
      </c>
      <c r="I1269" s="33">
        <v>56757.88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91</v>
      </c>
      <c r="C1270" s="24">
        <v>44691.430288178701</v>
      </c>
      <c r="D1270" s="22" t="s">
        <v>9</v>
      </c>
      <c r="E1270" s="22" t="s">
        <v>26</v>
      </c>
      <c r="F1270" s="25">
        <v>93.97</v>
      </c>
      <c r="G1270" s="22" t="s">
        <v>40</v>
      </c>
      <c r="H1270" s="26">
        <v>540</v>
      </c>
      <c r="I1270" s="27">
        <v>50743.8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91</v>
      </c>
      <c r="C1271" s="30">
        <v>44691.430288178701</v>
      </c>
      <c r="D1271" s="28" t="s">
        <v>9</v>
      </c>
      <c r="E1271" s="28" t="s">
        <v>26</v>
      </c>
      <c r="F1271" s="31">
        <v>93.97</v>
      </c>
      <c r="G1271" s="28" t="s">
        <v>40</v>
      </c>
      <c r="H1271" s="32">
        <v>155</v>
      </c>
      <c r="I1271" s="33">
        <v>14565.35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91</v>
      </c>
      <c r="C1272" s="24">
        <v>44691.430288178803</v>
      </c>
      <c r="D1272" s="22" t="s">
        <v>9</v>
      </c>
      <c r="E1272" s="22" t="s">
        <v>26</v>
      </c>
      <c r="F1272" s="25">
        <v>93.97</v>
      </c>
      <c r="G1272" s="22" t="s">
        <v>40</v>
      </c>
      <c r="H1272" s="26">
        <v>25</v>
      </c>
      <c r="I1272" s="27">
        <v>2349.25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91</v>
      </c>
      <c r="C1273" s="30">
        <v>44691.430288178803</v>
      </c>
      <c r="D1273" s="28" t="s">
        <v>9</v>
      </c>
      <c r="E1273" s="28" t="s">
        <v>26</v>
      </c>
      <c r="F1273" s="31">
        <v>93.97</v>
      </c>
      <c r="G1273" s="28" t="s">
        <v>40</v>
      </c>
      <c r="H1273" s="32">
        <v>300</v>
      </c>
      <c r="I1273" s="33">
        <v>28191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91</v>
      </c>
      <c r="C1274" s="24">
        <v>44691.430288178803</v>
      </c>
      <c r="D1274" s="22" t="s">
        <v>9</v>
      </c>
      <c r="E1274" s="22" t="s">
        <v>26</v>
      </c>
      <c r="F1274" s="25">
        <v>93.97</v>
      </c>
      <c r="G1274" s="22" t="s">
        <v>40</v>
      </c>
      <c r="H1274" s="26">
        <v>675</v>
      </c>
      <c r="I1274" s="27">
        <v>63429.75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91</v>
      </c>
      <c r="C1275" s="30">
        <v>44691.430288179203</v>
      </c>
      <c r="D1275" s="28" t="s">
        <v>9</v>
      </c>
      <c r="E1275" s="28" t="s">
        <v>26</v>
      </c>
      <c r="F1275" s="31">
        <v>93.97</v>
      </c>
      <c r="G1275" s="28" t="s">
        <v>40</v>
      </c>
      <c r="H1275" s="32">
        <v>160</v>
      </c>
      <c r="I1275" s="33">
        <v>15035.2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91</v>
      </c>
      <c r="C1276" s="24">
        <v>44691.430288293501</v>
      </c>
      <c r="D1276" s="22" t="s">
        <v>9</v>
      </c>
      <c r="E1276" s="22" t="s">
        <v>26</v>
      </c>
      <c r="F1276" s="25">
        <v>93.97</v>
      </c>
      <c r="G1276" s="22" t="s">
        <v>40</v>
      </c>
      <c r="H1276" s="26">
        <v>286</v>
      </c>
      <c r="I1276" s="27">
        <v>26875.42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91</v>
      </c>
      <c r="C1277" s="30">
        <v>44691.430288293501</v>
      </c>
      <c r="D1277" s="28" t="s">
        <v>9</v>
      </c>
      <c r="E1277" s="28" t="s">
        <v>26</v>
      </c>
      <c r="F1277" s="31">
        <v>93.97</v>
      </c>
      <c r="G1277" s="28" t="s">
        <v>40</v>
      </c>
      <c r="H1277" s="32">
        <v>255</v>
      </c>
      <c r="I1277" s="33">
        <v>23962.35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91</v>
      </c>
      <c r="C1278" s="24">
        <v>44691.430288293501</v>
      </c>
      <c r="D1278" s="22" t="s">
        <v>9</v>
      </c>
      <c r="E1278" s="22" t="s">
        <v>26</v>
      </c>
      <c r="F1278" s="25">
        <v>93.97</v>
      </c>
      <c r="G1278" s="22" t="s">
        <v>40</v>
      </c>
      <c r="H1278" s="26">
        <v>250</v>
      </c>
      <c r="I1278" s="27">
        <v>23492.5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91</v>
      </c>
      <c r="C1279" s="30">
        <v>44691.430295910097</v>
      </c>
      <c r="D1279" s="28" t="s">
        <v>9</v>
      </c>
      <c r="E1279" s="28" t="s">
        <v>26</v>
      </c>
      <c r="F1279" s="31">
        <v>93.97</v>
      </c>
      <c r="G1279" s="28" t="s">
        <v>40</v>
      </c>
      <c r="H1279" s="32">
        <v>789</v>
      </c>
      <c r="I1279" s="33">
        <v>74142.33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91</v>
      </c>
      <c r="C1280" s="24">
        <v>44691.430502545903</v>
      </c>
      <c r="D1280" s="22" t="s">
        <v>9</v>
      </c>
      <c r="E1280" s="22" t="s">
        <v>26</v>
      </c>
      <c r="F1280" s="25">
        <v>94.01</v>
      </c>
      <c r="G1280" s="22" t="s">
        <v>40</v>
      </c>
      <c r="H1280" s="26">
        <v>238</v>
      </c>
      <c r="I1280" s="27">
        <v>22374.38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91</v>
      </c>
      <c r="C1281" s="30">
        <v>44691.430509559701</v>
      </c>
      <c r="D1281" s="28" t="s">
        <v>9</v>
      </c>
      <c r="E1281" s="28" t="s">
        <v>26</v>
      </c>
      <c r="F1281" s="31">
        <v>94.01</v>
      </c>
      <c r="G1281" s="28" t="s">
        <v>40</v>
      </c>
      <c r="H1281" s="32">
        <v>646</v>
      </c>
      <c r="I1281" s="33">
        <v>60730.46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91</v>
      </c>
      <c r="C1282" s="24">
        <v>44691.430696280702</v>
      </c>
      <c r="D1282" s="22" t="s">
        <v>9</v>
      </c>
      <c r="E1282" s="22" t="s">
        <v>26</v>
      </c>
      <c r="F1282" s="25">
        <v>94.03</v>
      </c>
      <c r="G1282" s="22" t="s">
        <v>40</v>
      </c>
      <c r="H1282" s="26">
        <v>244</v>
      </c>
      <c r="I1282" s="27">
        <v>22943.3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91</v>
      </c>
      <c r="C1283" s="30">
        <v>44691.430696377902</v>
      </c>
      <c r="D1283" s="28" t="s">
        <v>9</v>
      </c>
      <c r="E1283" s="28" t="s">
        <v>26</v>
      </c>
      <c r="F1283" s="31">
        <v>94.03</v>
      </c>
      <c r="G1283" s="28" t="s">
        <v>40</v>
      </c>
      <c r="H1283" s="32">
        <v>1014</v>
      </c>
      <c r="I1283" s="33">
        <v>95346.42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91</v>
      </c>
      <c r="C1284" s="24">
        <v>44691.430696377902</v>
      </c>
      <c r="D1284" s="22" t="s">
        <v>9</v>
      </c>
      <c r="E1284" s="22" t="s">
        <v>26</v>
      </c>
      <c r="F1284" s="25">
        <v>94.03</v>
      </c>
      <c r="G1284" s="22" t="s">
        <v>40</v>
      </c>
      <c r="H1284" s="26">
        <v>515</v>
      </c>
      <c r="I1284" s="27">
        <v>48425.45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91</v>
      </c>
      <c r="C1285" s="30">
        <v>44691.430696380303</v>
      </c>
      <c r="D1285" s="28" t="s">
        <v>9</v>
      </c>
      <c r="E1285" s="28" t="s">
        <v>26</v>
      </c>
      <c r="F1285" s="31">
        <v>94.03</v>
      </c>
      <c r="G1285" s="28" t="s">
        <v>40</v>
      </c>
      <c r="H1285" s="32">
        <v>515</v>
      </c>
      <c r="I1285" s="33">
        <v>48425.45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91</v>
      </c>
      <c r="C1286" s="24">
        <v>44691.430696492702</v>
      </c>
      <c r="D1286" s="22" t="s">
        <v>9</v>
      </c>
      <c r="E1286" s="22" t="s">
        <v>26</v>
      </c>
      <c r="F1286" s="25">
        <v>94.03</v>
      </c>
      <c r="G1286" s="22" t="s">
        <v>40</v>
      </c>
      <c r="H1286" s="26">
        <v>244</v>
      </c>
      <c r="I1286" s="27">
        <v>22943.3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91</v>
      </c>
      <c r="C1287" s="30">
        <v>44691.431582659803</v>
      </c>
      <c r="D1287" s="28" t="s">
        <v>9</v>
      </c>
      <c r="E1287" s="28" t="s">
        <v>26</v>
      </c>
      <c r="F1287" s="31">
        <v>94.09</v>
      </c>
      <c r="G1287" s="28" t="s">
        <v>40</v>
      </c>
      <c r="H1287" s="32">
        <v>588</v>
      </c>
      <c r="I1287" s="33">
        <v>55324.92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91</v>
      </c>
      <c r="C1288" s="24">
        <v>44691.431582659803</v>
      </c>
      <c r="D1288" s="22" t="s">
        <v>9</v>
      </c>
      <c r="E1288" s="22" t="s">
        <v>26</v>
      </c>
      <c r="F1288" s="25">
        <v>94.09</v>
      </c>
      <c r="G1288" s="22" t="s">
        <v>40</v>
      </c>
      <c r="H1288" s="26">
        <v>504</v>
      </c>
      <c r="I1288" s="27">
        <v>47421.3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91</v>
      </c>
      <c r="C1289" s="30">
        <v>44691.431582662102</v>
      </c>
      <c r="D1289" s="28" t="s">
        <v>9</v>
      </c>
      <c r="E1289" s="28" t="s">
        <v>26</v>
      </c>
      <c r="F1289" s="31">
        <v>94.09</v>
      </c>
      <c r="G1289" s="28" t="s">
        <v>40</v>
      </c>
      <c r="H1289" s="32">
        <v>40</v>
      </c>
      <c r="I1289" s="33">
        <v>3763.6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91</v>
      </c>
      <c r="C1290" s="24">
        <v>44691.431582662102</v>
      </c>
      <c r="D1290" s="22" t="s">
        <v>9</v>
      </c>
      <c r="E1290" s="22" t="s">
        <v>26</v>
      </c>
      <c r="F1290" s="25">
        <v>94.09</v>
      </c>
      <c r="G1290" s="22" t="s">
        <v>40</v>
      </c>
      <c r="H1290" s="26">
        <v>560</v>
      </c>
      <c r="I1290" s="27">
        <v>52690.400000000001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91</v>
      </c>
      <c r="C1291" s="30">
        <v>44691.431582671103</v>
      </c>
      <c r="D1291" s="28" t="s">
        <v>9</v>
      </c>
      <c r="E1291" s="28" t="s">
        <v>26</v>
      </c>
      <c r="F1291" s="31">
        <v>94.09</v>
      </c>
      <c r="G1291" s="28" t="s">
        <v>40</v>
      </c>
      <c r="H1291" s="32">
        <v>28</v>
      </c>
      <c r="I1291" s="33">
        <v>2634.52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91</v>
      </c>
      <c r="C1292" s="24">
        <v>44691.431582757003</v>
      </c>
      <c r="D1292" s="22" t="s">
        <v>9</v>
      </c>
      <c r="E1292" s="22" t="s">
        <v>26</v>
      </c>
      <c r="F1292" s="25">
        <v>94.09</v>
      </c>
      <c r="G1292" s="22" t="s">
        <v>40</v>
      </c>
      <c r="H1292" s="26">
        <v>965</v>
      </c>
      <c r="I1292" s="27">
        <v>90796.85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91</v>
      </c>
      <c r="C1293" s="30">
        <v>44691.431582757003</v>
      </c>
      <c r="D1293" s="28" t="s">
        <v>9</v>
      </c>
      <c r="E1293" s="28" t="s">
        <v>26</v>
      </c>
      <c r="F1293" s="31">
        <v>94.09</v>
      </c>
      <c r="G1293" s="28" t="s">
        <v>40</v>
      </c>
      <c r="H1293" s="32">
        <v>278</v>
      </c>
      <c r="I1293" s="33">
        <v>26157.02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91</v>
      </c>
      <c r="C1294" s="24">
        <v>44691.431582757003</v>
      </c>
      <c r="D1294" s="22" t="s">
        <v>9</v>
      </c>
      <c r="E1294" s="22" t="s">
        <v>26</v>
      </c>
      <c r="F1294" s="25">
        <v>94.09</v>
      </c>
      <c r="G1294" s="22" t="s">
        <v>40</v>
      </c>
      <c r="H1294" s="26">
        <v>257</v>
      </c>
      <c r="I1294" s="27">
        <v>24181.13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91</v>
      </c>
      <c r="C1295" s="30">
        <v>44691.431582758501</v>
      </c>
      <c r="D1295" s="28" t="s">
        <v>9</v>
      </c>
      <c r="E1295" s="28" t="s">
        <v>26</v>
      </c>
      <c r="F1295" s="31">
        <v>94.09</v>
      </c>
      <c r="G1295" s="28" t="s">
        <v>40</v>
      </c>
      <c r="H1295" s="32">
        <v>278</v>
      </c>
      <c r="I1295" s="33">
        <v>26157.02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91</v>
      </c>
      <c r="C1296" s="24">
        <v>44691.431582758501</v>
      </c>
      <c r="D1296" s="22" t="s">
        <v>9</v>
      </c>
      <c r="E1296" s="22" t="s">
        <v>26</v>
      </c>
      <c r="F1296" s="25">
        <v>94.09</v>
      </c>
      <c r="G1296" s="22" t="s">
        <v>40</v>
      </c>
      <c r="H1296" s="26">
        <v>257</v>
      </c>
      <c r="I1296" s="27">
        <v>24181.13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91</v>
      </c>
      <c r="C1297" s="30">
        <v>44691.431582758501</v>
      </c>
      <c r="D1297" s="28" t="s">
        <v>9</v>
      </c>
      <c r="E1297" s="28" t="s">
        <v>26</v>
      </c>
      <c r="F1297" s="31">
        <v>94.09</v>
      </c>
      <c r="G1297" s="28" t="s">
        <v>40</v>
      </c>
      <c r="H1297" s="32">
        <v>278</v>
      </c>
      <c r="I1297" s="33">
        <v>26157.02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91</v>
      </c>
      <c r="C1298" s="24">
        <v>44691.431582758501</v>
      </c>
      <c r="D1298" s="22" t="s">
        <v>9</v>
      </c>
      <c r="E1298" s="22" t="s">
        <v>26</v>
      </c>
      <c r="F1298" s="25">
        <v>94.09</v>
      </c>
      <c r="G1298" s="22" t="s">
        <v>40</v>
      </c>
      <c r="H1298" s="26">
        <v>257</v>
      </c>
      <c r="I1298" s="27">
        <v>24181.13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91</v>
      </c>
      <c r="C1299" s="30">
        <v>44691.431582758501</v>
      </c>
      <c r="D1299" s="28" t="s">
        <v>9</v>
      </c>
      <c r="E1299" s="28" t="s">
        <v>26</v>
      </c>
      <c r="F1299" s="31">
        <v>94.09</v>
      </c>
      <c r="G1299" s="28" t="s">
        <v>40</v>
      </c>
      <c r="H1299" s="32">
        <v>278</v>
      </c>
      <c r="I1299" s="33">
        <v>26157.02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91</v>
      </c>
      <c r="C1300" s="24">
        <v>44691.431582758501</v>
      </c>
      <c r="D1300" s="22" t="s">
        <v>9</v>
      </c>
      <c r="E1300" s="22" t="s">
        <v>26</v>
      </c>
      <c r="F1300" s="25">
        <v>94.09</v>
      </c>
      <c r="G1300" s="22" t="s">
        <v>40</v>
      </c>
      <c r="H1300" s="26">
        <v>257</v>
      </c>
      <c r="I1300" s="27">
        <v>24181.13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91</v>
      </c>
      <c r="C1301" s="30">
        <v>44691.431582758501</v>
      </c>
      <c r="D1301" s="28" t="s">
        <v>9</v>
      </c>
      <c r="E1301" s="28" t="s">
        <v>26</v>
      </c>
      <c r="F1301" s="31">
        <v>94.09</v>
      </c>
      <c r="G1301" s="28" t="s">
        <v>40</v>
      </c>
      <c r="H1301" s="32">
        <v>78</v>
      </c>
      <c r="I1301" s="33">
        <v>7339.02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91</v>
      </c>
      <c r="C1302" s="24">
        <v>44691.431582758501</v>
      </c>
      <c r="D1302" s="22" t="s">
        <v>9</v>
      </c>
      <c r="E1302" s="22" t="s">
        <v>26</v>
      </c>
      <c r="F1302" s="25">
        <v>94.09</v>
      </c>
      <c r="G1302" s="22" t="s">
        <v>40</v>
      </c>
      <c r="H1302" s="26">
        <v>162</v>
      </c>
      <c r="I1302" s="27">
        <v>15242.5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91</v>
      </c>
      <c r="C1303" s="30">
        <v>44691.431582854697</v>
      </c>
      <c r="D1303" s="28" t="s">
        <v>9</v>
      </c>
      <c r="E1303" s="28" t="s">
        <v>26</v>
      </c>
      <c r="F1303" s="31">
        <v>94.09</v>
      </c>
      <c r="G1303" s="28" t="s">
        <v>40</v>
      </c>
      <c r="H1303" s="32">
        <v>544</v>
      </c>
      <c r="I1303" s="33">
        <v>51184.959999999999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91</v>
      </c>
      <c r="C1304" s="24">
        <v>44691.431582854697</v>
      </c>
      <c r="D1304" s="22" t="s">
        <v>9</v>
      </c>
      <c r="E1304" s="22" t="s">
        <v>26</v>
      </c>
      <c r="F1304" s="25">
        <v>94.09</v>
      </c>
      <c r="G1304" s="22" t="s">
        <v>40</v>
      </c>
      <c r="H1304" s="26">
        <v>588</v>
      </c>
      <c r="I1304" s="27">
        <v>55324.92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91</v>
      </c>
      <c r="C1305" s="30">
        <v>44691.4315828576</v>
      </c>
      <c r="D1305" s="28" t="s">
        <v>9</v>
      </c>
      <c r="E1305" s="28" t="s">
        <v>26</v>
      </c>
      <c r="F1305" s="31">
        <v>94.09</v>
      </c>
      <c r="G1305" s="28" t="s">
        <v>40</v>
      </c>
      <c r="H1305" s="32">
        <v>181</v>
      </c>
      <c r="I1305" s="33">
        <v>17030.29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91</v>
      </c>
      <c r="C1306" s="24">
        <v>44691.4315828576</v>
      </c>
      <c r="D1306" s="22" t="s">
        <v>9</v>
      </c>
      <c r="E1306" s="22" t="s">
        <v>26</v>
      </c>
      <c r="F1306" s="25">
        <v>94.09</v>
      </c>
      <c r="G1306" s="22" t="s">
        <v>40</v>
      </c>
      <c r="H1306" s="26">
        <v>119</v>
      </c>
      <c r="I1306" s="27">
        <v>11196.71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91</v>
      </c>
      <c r="C1307" s="30">
        <v>44691.431582872901</v>
      </c>
      <c r="D1307" s="28" t="s">
        <v>9</v>
      </c>
      <c r="E1307" s="28" t="s">
        <v>26</v>
      </c>
      <c r="F1307" s="31">
        <v>94.09</v>
      </c>
      <c r="G1307" s="28" t="s">
        <v>40</v>
      </c>
      <c r="H1307" s="32">
        <v>143</v>
      </c>
      <c r="I1307" s="33">
        <v>13454.87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91</v>
      </c>
      <c r="C1308" s="24">
        <v>44691.431591643101</v>
      </c>
      <c r="D1308" s="22" t="s">
        <v>9</v>
      </c>
      <c r="E1308" s="22" t="s">
        <v>20</v>
      </c>
      <c r="F1308" s="25">
        <v>8.8529999999999998</v>
      </c>
      <c r="G1308" s="22" t="s">
        <v>40</v>
      </c>
      <c r="H1308" s="26">
        <v>884</v>
      </c>
      <c r="I1308" s="27">
        <v>7826.05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91</v>
      </c>
      <c r="C1309" s="30">
        <v>44691.431912505403</v>
      </c>
      <c r="D1309" s="28" t="s">
        <v>9</v>
      </c>
      <c r="E1309" s="28" t="s">
        <v>26</v>
      </c>
      <c r="F1309" s="31">
        <v>94.01</v>
      </c>
      <c r="G1309" s="28" t="s">
        <v>40</v>
      </c>
      <c r="H1309" s="32">
        <v>873</v>
      </c>
      <c r="I1309" s="33">
        <v>82070.73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91</v>
      </c>
      <c r="C1310" s="24">
        <v>44691.432003953101</v>
      </c>
      <c r="D1310" s="22" t="s">
        <v>9</v>
      </c>
      <c r="E1310" s="22" t="s">
        <v>26</v>
      </c>
      <c r="F1310" s="25">
        <v>93.99</v>
      </c>
      <c r="G1310" s="22" t="s">
        <v>40</v>
      </c>
      <c r="H1310" s="26">
        <v>1340</v>
      </c>
      <c r="I1310" s="27">
        <v>125946.6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91</v>
      </c>
      <c r="C1311" s="30">
        <v>44691.4323938335</v>
      </c>
      <c r="D1311" s="28" t="s">
        <v>9</v>
      </c>
      <c r="E1311" s="28" t="s">
        <v>26</v>
      </c>
      <c r="F1311" s="31">
        <v>94.06</v>
      </c>
      <c r="G1311" s="28" t="s">
        <v>40</v>
      </c>
      <c r="H1311" s="32">
        <v>213</v>
      </c>
      <c r="I1311" s="33">
        <v>20034.78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91</v>
      </c>
      <c r="C1312" s="24">
        <v>44691.432395834301</v>
      </c>
      <c r="D1312" s="22" t="s">
        <v>9</v>
      </c>
      <c r="E1312" s="22" t="s">
        <v>26</v>
      </c>
      <c r="F1312" s="25">
        <v>94.06</v>
      </c>
      <c r="G1312" s="22" t="s">
        <v>40</v>
      </c>
      <c r="H1312" s="26">
        <v>598</v>
      </c>
      <c r="I1312" s="27">
        <v>56247.88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91</v>
      </c>
      <c r="C1313" s="30">
        <v>44691.432395837197</v>
      </c>
      <c r="D1313" s="28" t="s">
        <v>9</v>
      </c>
      <c r="E1313" s="28" t="s">
        <v>26</v>
      </c>
      <c r="F1313" s="31">
        <v>94.06</v>
      </c>
      <c r="G1313" s="28" t="s">
        <v>40</v>
      </c>
      <c r="H1313" s="32">
        <v>811</v>
      </c>
      <c r="I1313" s="33">
        <v>76282.66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91</v>
      </c>
      <c r="C1314" s="24">
        <v>44691.4334953215</v>
      </c>
      <c r="D1314" s="22" t="s">
        <v>9</v>
      </c>
      <c r="E1314" s="22" t="s">
        <v>20</v>
      </c>
      <c r="F1314" s="25">
        <v>8.86</v>
      </c>
      <c r="G1314" s="22" t="s">
        <v>40</v>
      </c>
      <c r="H1314" s="26">
        <v>780</v>
      </c>
      <c r="I1314" s="27">
        <v>6910.8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91</v>
      </c>
      <c r="C1315" s="30">
        <v>44691.433495323399</v>
      </c>
      <c r="D1315" s="28" t="s">
        <v>9</v>
      </c>
      <c r="E1315" s="28" t="s">
        <v>26</v>
      </c>
      <c r="F1315" s="31">
        <v>94.12</v>
      </c>
      <c r="G1315" s="28" t="s">
        <v>40</v>
      </c>
      <c r="H1315" s="32">
        <v>39</v>
      </c>
      <c r="I1315" s="33">
        <v>3670.68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91</v>
      </c>
      <c r="C1316" s="24">
        <v>44691.433495323698</v>
      </c>
      <c r="D1316" s="22" t="s">
        <v>9</v>
      </c>
      <c r="E1316" s="22" t="s">
        <v>26</v>
      </c>
      <c r="F1316" s="25">
        <v>94.12</v>
      </c>
      <c r="G1316" s="22" t="s">
        <v>40</v>
      </c>
      <c r="H1316" s="26">
        <v>225</v>
      </c>
      <c r="I1316" s="27">
        <v>21177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91</v>
      </c>
      <c r="C1317" s="30">
        <v>44691.433495323698</v>
      </c>
      <c r="D1317" s="28" t="s">
        <v>9</v>
      </c>
      <c r="E1317" s="28" t="s">
        <v>26</v>
      </c>
      <c r="F1317" s="31">
        <v>94.12</v>
      </c>
      <c r="G1317" s="28" t="s">
        <v>40</v>
      </c>
      <c r="H1317" s="32">
        <v>233</v>
      </c>
      <c r="I1317" s="33">
        <v>21929.96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91</v>
      </c>
      <c r="C1318" s="24">
        <v>44691.433495323698</v>
      </c>
      <c r="D1318" s="22" t="s">
        <v>9</v>
      </c>
      <c r="E1318" s="22" t="s">
        <v>26</v>
      </c>
      <c r="F1318" s="25">
        <v>94.12</v>
      </c>
      <c r="G1318" s="22" t="s">
        <v>40</v>
      </c>
      <c r="H1318" s="26">
        <v>42</v>
      </c>
      <c r="I1318" s="27">
        <v>3953.04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91</v>
      </c>
      <c r="C1319" s="30">
        <v>44691.433495326601</v>
      </c>
      <c r="D1319" s="28" t="s">
        <v>9</v>
      </c>
      <c r="E1319" s="28" t="s">
        <v>26</v>
      </c>
      <c r="F1319" s="31">
        <v>94.12</v>
      </c>
      <c r="G1319" s="28" t="s">
        <v>40</v>
      </c>
      <c r="H1319" s="32">
        <v>208</v>
      </c>
      <c r="I1319" s="33">
        <v>19576.9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91</v>
      </c>
      <c r="C1320" s="24">
        <v>44691.433495326601</v>
      </c>
      <c r="D1320" s="22" t="s">
        <v>9</v>
      </c>
      <c r="E1320" s="22" t="s">
        <v>26</v>
      </c>
      <c r="F1320" s="25">
        <v>94.12</v>
      </c>
      <c r="G1320" s="22" t="s">
        <v>40</v>
      </c>
      <c r="H1320" s="26">
        <v>264</v>
      </c>
      <c r="I1320" s="27">
        <v>24847.68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91</v>
      </c>
      <c r="C1321" s="30">
        <v>44691.433495326601</v>
      </c>
      <c r="D1321" s="28" t="s">
        <v>9</v>
      </c>
      <c r="E1321" s="28" t="s">
        <v>26</v>
      </c>
      <c r="F1321" s="31">
        <v>94.12</v>
      </c>
      <c r="G1321" s="28" t="s">
        <v>40</v>
      </c>
      <c r="H1321" s="32">
        <v>233</v>
      </c>
      <c r="I1321" s="33">
        <v>21929.96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91</v>
      </c>
      <c r="C1322" s="24">
        <v>44691.433495326601</v>
      </c>
      <c r="D1322" s="22" t="s">
        <v>9</v>
      </c>
      <c r="E1322" s="22" t="s">
        <v>26</v>
      </c>
      <c r="F1322" s="25">
        <v>94.12</v>
      </c>
      <c r="G1322" s="22" t="s">
        <v>40</v>
      </c>
      <c r="H1322" s="26">
        <v>250</v>
      </c>
      <c r="I1322" s="27">
        <v>23530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91</v>
      </c>
      <c r="C1323" s="30">
        <v>44691.433495326601</v>
      </c>
      <c r="D1323" s="28" t="s">
        <v>9</v>
      </c>
      <c r="E1323" s="28" t="s">
        <v>26</v>
      </c>
      <c r="F1323" s="31">
        <v>94.12</v>
      </c>
      <c r="G1323" s="28" t="s">
        <v>40</v>
      </c>
      <c r="H1323" s="32">
        <v>264</v>
      </c>
      <c r="I1323" s="33">
        <v>24847.68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91</v>
      </c>
      <c r="C1324" s="24">
        <v>44691.433495326601</v>
      </c>
      <c r="D1324" s="22" t="s">
        <v>9</v>
      </c>
      <c r="E1324" s="22" t="s">
        <v>26</v>
      </c>
      <c r="F1324" s="25">
        <v>94.12</v>
      </c>
      <c r="G1324" s="22" t="s">
        <v>40</v>
      </c>
      <c r="H1324" s="26">
        <v>47</v>
      </c>
      <c r="I1324" s="27">
        <v>4423.6400000000003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91</v>
      </c>
      <c r="C1325" s="30">
        <v>44691.433495329999</v>
      </c>
      <c r="D1325" s="28" t="s">
        <v>9</v>
      </c>
      <c r="E1325" s="28" t="s">
        <v>26</v>
      </c>
      <c r="F1325" s="31">
        <v>94.12</v>
      </c>
      <c r="G1325" s="28" t="s">
        <v>40</v>
      </c>
      <c r="H1325" s="32">
        <v>250</v>
      </c>
      <c r="I1325" s="33">
        <v>23530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91</v>
      </c>
      <c r="C1326" s="24">
        <v>44691.433495329999</v>
      </c>
      <c r="D1326" s="22" t="s">
        <v>9</v>
      </c>
      <c r="E1326" s="22" t="s">
        <v>26</v>
      </c>
      <c r="F1326" s="25">
        <v>94.12</v>
      </c>
      <c r="G1326" s="22" t="s">
        <v>40</v>
      </c>
      <c r="H1326" s="26">
        <v>264</v>
      </c>
      <c r="I1326" s="27">
        <v>24847.68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91</v>
      </c>
      <c r="C1327" s="30">
        <v>44691.433495329999</v>
      </c>
      <c r="D1327" s="28" t="s">
        <v>9</v>
      </c>
      <c r="E1327" s="28" t="s">
        <v>26</v>
      </c>
      <c r="F1327" s="31">
        <v>94.12</v>
      </c>
      <c r="G1327" s="28" t="s">
        <v>40</v>
      </c>
      <c r="H1327" s="32">
        <v>233</v>
      </c>
      <c r="I1327" s="33">
        <v>21929.96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91</v>
      </c>
      <c r="C1328" s="24">
        <v>44691.433495329999</v>
      </c>
      <c r="D1328" s="22" t="s">
        <v>9</v>
      </c>
      <c r="E1328" s="22" t="s">
        <v>26</v>
      </c>
      <c r="F1328" s="25">
        <v>94.12</v>
      </c>
      <c r="G1328" s="22" t="s">
        <v>40</v>
      </c>
      <c r="H1328" s="26">
        <v>250</v>
      </c>
      <c r="I1328" s="27">
        <v>23530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91</v>
      </c>
      <c r="C1329" s="30">
        <v>44691.433495329999</v>
      </c>
      <c r="D1329" s="28" t="s">
        <v>9</v>
      </c>
      <c r="E1329" s="28" t="s">
        <v>26</v>
      </c>
      <c r="F1329" s="31">
        <v>94.12</v>
      </c>
      <c r="G1329" s="28" t="s">
        <v>40</v>
      </c>
      <c r="H1329" s="32">
        <v>133</v>
      </c>
      <c r="I1329" s="33">
        <v>12517.96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91</v>
      </c>
      <c r="C1330" s="24">
        <v>44691.433495329999</v>
      </c>
      <c r="D1330" s="22" t="s">
        <v>9</v>
      </c>
      <c r="E1330" s="22" t="s">
        <v>26</v>
      </c>
      <c r="F1330" s="25">
        <v>94.12</v>
      </c>
      <c r="G1330" s="22" t="s">
        <v>40</v>
      </c>
      <c r="H1330" s="26">
        <v>78</v>
      </c>
      <c r="I1330" s="27">
        <v>7341.36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91</v>
      </c>
      <c r="C1331" s="30">
        <v>44691.433495332501</v>
      </c>
      <c r="D1331" s="28" t="s">
        <v>9</v>
      </c>
      <c r="E1331" s="28" t="s">
        <v>26</v>
      </c>
      <c r="F1331" s="31">
        <v>94.12</v>
      </c>
      <c r="G1331" s="28" t="s">
        <v>40</v>
      </c>
      <c r="H1331" s="32">
        <v>189</v>
      </c>
      <c r="I1331" s="33">
        <v>17788.68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91</v>
      </c>
      <c r="C1332" s="24">
        <v>44691.433495332501</v>
      </c>
      <c r="D1332" s="22" t="s">
        <v>9</v>
      </c>
      <c r="E1332" s="22" t="s">
        <v>26</v>
      </c>
      <c r="F1332" s="25">
        <v>94.12</v>
      </c>
      <c r="G1332" s="22" t="s">
        <v>40</v>
      </c>
      <c r="H1332" s="26">
        <v>233</v>
      </c>
      <c r="I1332" s="27">
        <v>21929.96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91</v>
      </c>
      <c r="C1333" s="30">
        <v>44691.433495332501</v>
      </c>
      <c r="D1333" s="28" t="s">
        <v>9</v>
      </c>
      <c r="E1333" s="28" t="s">
        <v>26</v>
      </c>
      <c r="F1333" s="31">
        <v>94.12</v>
      </c>
      <c r="G1333" s="28" t="s">
        <v>40</v>
      </c>
      <c r="H1333" s="32">
        <v>132</v>
      </c>
      <c r="I1333" s="33">
        <v>12423.84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91</v>
      </c>
      <c r="C1334" s="24">
        <v>44691.433495428202</v>
      </c>
      <c r="D1334" s="22" t="s">
        <v>9</v>
      </c>
      <c r="E1334" s="22" t="s">
        <v>26</v>
      </c>
      <c r="F1334" s="25">
        <v>94.12</v>
      </c>
      <c r="G1334" s="22" t="s">
        <v>40</v>
      </c>
      <c r="H1334" s="26">
        <v>137</v>
      </c>
      <c r="I1334" s="27">
        <v>12894.44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91</v>
      </c>
      <c r="C1335" s="30">
        <v>44691.433495434998</v>
      </c>
      <c r="D1335" s="28" t="s">
        <v>9</v>
      </c>
      <c r="E1335" s="28" t="s">
        <v>26</v>
      </c>
      <c r="F1335" s="31">
        <v>94.12</v>
      </c>
      <c r="G1335" s="28" t="s">
        <v>40</v>
      </c>
      <c r="H1335" s="32">
        <v>575</v>
      </c>
      <c r="I1335" s="33">
        <v>54119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91</v>
      </c>
      <c r="C1336" s="24">
        <v>44691.433495434998</v>
      </c>
      <c r="D1336" s="22" t="s">
        <v>9</v>
      </c>
      <c r="E1336" s="22" t="s">
        <v>26</v>
      </c>
      <c r="F1336" s="25">
        <v>94.12</v>
      </c>
      <c r="G1336" s="22" t="s">
        <v>40</v>
      </c>
      <c r="H1336" s="26">
        <v>425</v>
      </c>
      <c r="I1336" s="27">
        <v>40001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91</v>
      </c>
      <c r="C1337" s="30">
        <v>44691.4334954355</v>
      </c>
      <c r="D1337" s="28" t="s">
        <v>9</v>
      </c>
      <c r="E1337" s="28" t="s">
        <v>26</v>
      </c>
      <c r="F1337" s="31">
        <v>94.12</v>
      </c>
      <c r="G1337" s="28" t="s">
        <v>40</v>
      </c>
      <c r="H1337" s="32">
        <v>133</v>
      </c>
      <c r="I1337" s="33">
        <v>12517.96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91</v>
      </c>
      <c r="C1338" s="24">
        <v>44691.4334954355</v>
      </c>
      <c r="D1338" s="22" t="s">
        <v>9</v>
      </c>
      <c r="E1338" s="22" t="s">
        <v>26</v>
      </c>
      <c r="F1338" s="25">
        <v>94.12</v>
      </c>
      <c r="G1338" s="22" t="s">
        <v>40</v>
      </c>
      <c r="H1338" s="26">
        <v>493</v>
      </c>
      <c r="I1338" s="27">
        <v>46401.1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91</v>
      </c>
      <c r="C1339" s="30">
        <v>44691.4334954355</v>
      </c>
      <c r="D1339" s="28" t="s">
        <v>9</v>
      </c>
      <c r="E1339" s="28" t="s">
        <v>26</v>
      </c>
      <c r="F1339" s="31">
        <v>94.12</v>
      </c>
      <c r="G1339" s="28" t="s">
        <v>40</v>
      </c>
      <c r="H1339" s="32">
        <v>528</v>
      </c>
      <c r="I1339" s="33">
        <v>49695.360000000001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91</v>
      </c>
      <c r="C1340" s="24">
        <v>44691.4334954363</v>
      </c>
      <c r="D1340" s="22" t="s">
        <v>9</v>
      </c>
      <c r="E1340" s="22" t="s">
        <v>26</v>
      </c>
      <c r="F1340" s="25">
        <v>94.12</v>
      </c>
      <c r="G1340" s="22" t="s">
        <v>40</v>
      </c>
      <c r="H1340" s="26">
        <v>383</v>
      </c>
      <c r="I1340" s="27">
        <v>36047.96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91</v>
      </c>
      <c r="C1341" s="30">
        <v>44691.433495436599</v>
      </c>
      <c r="D1341" s="28" t="s">
        <v>9</v>
      </c>
      <c r="E1341" s="28" t="s">
        <v>26</v>
      </c>
      <c r="F1341" s="31">
        <v>94.12</v>
      </c>
      <c r="G1341" s="28" t="s">
        <v>40</v>
      </c>
      <c r="H1341" s="32">
        <v>175</v>
      </c>
      <c r="I1341" s="33">
        <v>16471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91</v>
      </c>
      <c r="C1342" s="24">
        <v>44691.433495436599</v>
      </c>
      <c r="D1342" s="22" t="s">
        <v>9</v>
      </c>
      <c r="E1342" s="22" t="s">
        <v>26</v>
      </c>
      <c r="F1342" s="25">
        <v>94.12</v>
      </c>
      <c r="G1342" s="22" t="s">
        <v>40</v>
      </c>
      <c r="H1342" s="26">
        <v>383</v>
      </c>
      <c r="I1342" s="27">
        <v>36047.96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91</v>
      </c>
      <c r="C1343" s="30">
        <v>44691.433495438403</v>
      </c>
      <c r="D1343" s="28" t="s">
        <v>9</v>
      </c>
      <c r="E1343" s="28" t="s">
        <v>26</v>
      </c>
      <c r="F1343" s="31">
        <v>94.12</v>
      </c>
      <c r="G1343" s="28" t="s">
        <v>40</v>
      </c>
      <c r="H1343" s="32">
        <v>110</v>
      </c>
      <c r="I1343" s="33">
        <v>10353.200000000001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91</v>
      </c>
      <c r="C1344" s="24">
        <v>44691.433495438403</v>
      </c>
      <c r="D1344" s="22" t="s">
        <v>9</v>
      </c>
      <c r="E1344" s="22" t="s">
        <v>26</v>
      </c>
      <c r="F1344" s="25">
        <v>94.12</v>
      </c>
      <c r="G1344" s="22" t="s">
        <v>40</v>
      </c>
      <c r="H1344" s="26">
        <v>528</v>
      </c>
      <c r="I1344" s="27">
        <v>49695.360000000001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91</v>
      </c>
      <c r="C1345" s="30">
        <v>44691.433495438403</v>
      </c>
      <c r="D1345" s="28" t="s">
        <v>9</v>
      </c>
      <c r="E1345" s="28" t="s">
        <v>26</v>
      </c>
      <c r="F1345" s="31">
        <v>94.12</v>
      </c>
      <c r="G1345" s="28" t="s">
        <v>40</v>
      </c>
      <c r="H1345" s="32">
        <v>229</v>
      </c>
      <c r="I1345" s="33">
        <v>21553.48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91</v>
      </c>
      <c r="C1346" s="24">
        <v>44691.433495439604</v>
      </c>
      <c r="D1346" s="22" t="s">
        <v>9</v>
      </c>
      <c r="E1346" s="22" t="s">
        <v>26</v>
      </c>
      <c r="F1346" s="25">
        <v>94.12</v>
      </c>
      <c r="G1346" s="22" t="s">
        <v>40</v>
      </c>
      <c r="H1346" s="26">
        <v>279</v>
      </c>
      <c r="I1346" s="27">
        <v>26259.48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91</v>
      </c>
      <c r="C1347" s="30">
        <v>44691.433495439604</v>
      </c>
      <c r="D1347" s="28" t="s">
        <v>9</v>
      </c>
      <c r="E1347" s="28" t="s">
        <v>26</v>
      </c>
      <c r="F1347" s="31">
        <v>94.12</v>
      </c>
      <c r="G1347" s="28" t="s">
        <v>40</v>
      </c>
      <c r="H1347" s="32">
        <v>211</v>
      </c>
      <c r="I1347" s="33">
        <v>19859.32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91</v>
      </c>
      <c r="C1348" s="24">
        <v>44691.433787804403</v>
      </c>
      <c r="D1348" s="22" t="s">
        <v>9</v>
      </c>
      <c r="E1348" s="22" t="s">
        <v>26</v>
      </c>
      <c r="F1348" s="25">
        <v>94.14</v>
      </c>
      <c r="G1348" s="22" t="s">
        <v>40</v>
      </c>
      <c r="H1348" s="26">
        <v>765</v>
      </c>
      <c r="I1348" s="27">
        <v>72017.100000000006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91</v>
      </c>
      <c r="C1349" s="30">
        <v>44691.433966677498</v>
      </c>
      <c r="D1349" s="28" t="s">
        <v>9</v>
      </c>
      <c r="E1349" s="28" t="s">
        <v>26</v>
      </c>
      <c r="F1349" s="31">
        <v>94.14</v>
      </c>
      <c r="G1349" s="28" t="s">
        <v>40</v>
      </c>
      <c r="H1349" s="32">
        <v>1410</v>
      </c>
      <c r="I1349" s="33">
        <v>132737.4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91</v>
      </c>
      <c r="C1350" s="24">
        <v>44691.433967245597</v>
      </c>
      <c r="D1350" s="22" t="s">
        <v>9</v>
      </c>
      <c r="E1350" s="22" t="s">
        <v>20</v>
      </c>
      <c r="F1350" s="25">
        <v>8.8640000000000008</v>
      </c>
      <c r="G1350" s="22" t="s">
        <v>40</v>
      </c>
      <c r="H1350" s="26">
        <v>756</v>
      </c>
      <c r="I1350" s="27">
        <v>6701.18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91</v>
      </c>
      <c r="C1351" s="30">
        <v>44691.433969657497</v>
      </c>
      <c r="D1351" s="28" t="s">
        <v>9</v>
      </c>
      <c r="E1351" s="28" t="s">
        <v>20</v>
      </c>
      <c r="F1351" s="31">
        <v>8.8629999999999995</v>
      </c>
      <c r="G1351" s="28" t="s">
        <v>40</v>
      </c>
      <c r="H1351" s="32">
        <v>878</v>
      </c>
      <c r="I1351" s="33">
        <v>7781.71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91</v>
      </c>
      <c r="C1352" s="24">
        <v>44691.435062345503</v>
      </c>
      <c r="D1352" s="22" t="s">
        <v>9</v>
      </c>
      <c r="E1352" s="22" t="s">
        <v>26</v>
      </c>
      <c r="F1352" s="25">
        <v>94.15</v>
      </c>
      <c r="G1352" s="22" t="s">
        <v>40</v>
      </c>
      <c r="H1352" s="26">
        <v>521</v>
      </c>
      <c r="I1352" s="27">
        <v>49052.15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91</v>
      </c>
      <c r="C1353" s="30">
        <v>44691.435062345503</v>
      </c>
      <c r="D1353" s="28" t="s">
        <v>9</v>
      </c>
      <c r="E1353" s="28" t="s">
        <v>26</v>
      </c>
      <c r="F1353" s="31">
        <v>94.15</v>
      </c>
      <c r="G1353" s="28" t="s">
        <v>40</v>
      </c>
      <c r="H1353" s="32">
        <v>612</v>
      </c>
      <c r="I1353" s="33">
        <v>57619.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91</v>
      </c>
      <c r="C1354" s="24">
        <v>44691.435062345503</v>
      </c>
      <c r="D1354" s="22" t="s">
        <v>9</v>
      </c>
      <c r="E1354" s="22" t="s">
        <v>26</v>
      </c>
      <c r="F1354" s="25">
        <v>94.15</v>
      </c>
      <c r="G1354" s="22" t="s">
        <v>40</v>
      </c>
      <c r="H1354" s="26">
        <v>610</v>
      </c>
      <c r="I1354" s="27">
        <v>57431.5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91</v>
      </c>
      <c r="C1355" s="30">
        <v>44691.435062442499</v>
      </c>
      <c r="D1355" s="28" t="s">
        <v>9</v>
      </c>
      <c r="E1355" s="28" t="s">
        <v>26</v>
      </c>
      <c r="F1355" s="31">
        <v>94.15</v>
      </c>
      <c r="G1355" s="28" t="s">
        <v>40</v>
      </c>
      <c r="H1355" s="32">
        <v>247</v>
      </c>
      <c r="I1355" s="33">
        <v>23255.05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91</v>
      </c>
      <c r="C1356" s="24">
        <v>44691.435062442499</v>
      </c>
      <c r="D1356" s="22" t="s">
        <v>9</v>
      </c>
      <c r="E1356" s="22" t="s">
        <v>26</v>
      </c>
      <c r="F1356" s="25">
        <v>94.15</v>
      </c>
      <c r="G1356" s="22" t="s">
        <v>40</v>
      </c>
      <c r="H1356" s="26">
        <v>290</v>
      </c>
      <c r="I1356" s="27">
        <v>27303.5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91</v>
      </c>
      <c r="C1357" s="30">
        <v>44691.435062442499</v>
      </c>
      <c r="D1357" s="28" t="s">
        <v>9</v>
      </c>
      <c r="E1357" s="28" t="s">
        <v>26</v>
      </c>
      <c r="F1357" s="31">
        <v>94.15</v>
      </c>
      <c r="G1357" s="28" t="s">
        <v>40</v>
      </c>
      <c r="H1357" s="32">
        <v>288</v>
      </c>
      <c r="I1357" s="33">
        <v>27115.200000000001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91</v>
      </c>
      <c r="C1358" s="24">
        <v>44691.435062442499</v>
      </c>
      <c r="D1358" s="22" t="s">
        <v>9</v>
      </c>
      <c r="E1358" s="22" t="s">
        <v>26</v>
      </c>
      <c r="F1358" s="25">
        <v>94.15</v>
      </c>
      <c r="G1358" s="22" t="s">
        <v>40</v>
      </c>
      <c r="H1358" s="26">
        <v>229</v>
      </c>
      <c r="I1358" s="27">
        <v>21560.35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91</v>
      </c>
      <c r="C1359" s="30">
        <v>44691.435062476601</v>
      </c>
      <c r="D1359" s="28" t="s">
        <v>9</v>
      </c>
      <c r="E1359" s="28" t="s">
        <v>26</v>
      </c>
      <c r="F1359" s="31">
        <v>94.15</v>
      </c>
      <c r="G1359" s="28" t="s">
        <v>40</v>
      </c>
      <c r="H1359" s="32">
        <v>247</v>
      </c>
      <c r="I1359" s="33">
        <v>23255.05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91</v>
      </c>
      <c r="C1360" s="24">
        <v>44691.435062476601</v>
      </c>
      <c r="D1360" s="22" t="s">
        <v>9</v>
      </c>
      <c r="E1360" s="22" t="s">
        <v>26</v>
      </c>
      <c r="F1360" s="25">
        <v>94.15</v>
      </c>
      <c r="G1360" s="22" t="s">
        <v>40</v>
      </c>
      <c r="H1360" s="26">
        <v>290</v>
      </c>
      <c r="I1360" s="27">
        <v>27303.5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91</v>
      </c>
      <c r="C1361" s="30">
        <v>44691.435062476601</v>
      </c>
      <c r="D1361" s="28" t="s">
        <v>9</v>
      </c>
      <c r="E1361" s="28" t="s">
        <v>26</v>
      </c>
      <c r="F1361" s="31">
        <v>94.15</v>
      </c>
      <c r="G1361" s="28" t="s">
        <v>40</v>
      </c>
      <c r="H1361" s="32">
        <v>288</v>
      </c>
      <c r="I1361" s="33">
        <v>27115.200000000001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91</v>
      </c>
      <c r="C1362" s="24">
        <v>44691.435062582699</v>
      </c>
      <c r="D1362" s="22" t="s">
        <v>9</v>
      </c>
      <c r="E1362" s="22" t="s">
        <v>26</v>
      </c>
      <c r="F1362" s="25">
        <v>94.15</v>
      </c>
      <c r="G1362" s="22" t="s">
        <v>40</v>
      </c>
      <c r="H1362" s="26">
        <v>612</v>
      </c>
      <c r="I1362" s="27">
        <v>57619.8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91</v>
      </c>
      <c r="C1363" s="30">
        <v>44691.435062582699</v>
      </c>
      <c r="D1363" s="28" t="s">
        <v>9</v>
      </c>
      <c r="E1363" s="28" t="s">
        <v>26</v>
      </c>
      <c r="F1363" s="31">
        <v>94.15</v>
      </c>
      <c r="G1363" s="28" t="s">
        <v>40</v>
      </c>
      <c r="H1363" s="32">
        <v>521</v>
      </c>
      <c r="I1363" s="33">
        <v>49052.15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91</v>
      </c>
      <c r="C1364" s="24">
        <v>44691.435062582699</v>
      </c>
      <c r="D1364" s="22" t="s">
        <v>9</v>
      </c>
      <c r="E1364" s="22" t="s">
        <v>26</v>
      </c>
      <c r="F1364" s="25">
        <v>94.15</v>
      </c>
      <c r="G1364" s="22" t="s">
        <v>40</v>
      </c>
      <c r="H1364" s="26">
        <v>610</v>
      </c>
      <c r="I1364" s="27">
        <v>57431.5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91</v>
      </c>
      <c r="C1365" s="30">
        <v>44691.436369315503</v>
      </c>
      <c r="D1365" s="28" t="s">
        <v>9</v>
      </c>
      <c r="E1365" s="28" t="s">
        <v>26</v>
      </c>
      <c r="F1365" s="31">
        <v>94.21</v>
      </c>
      <c r="G1365" s="28" t="s">
        <v>40</v>
      </c>
      <c r="H1365" s="32">
        <v>235</v>
      </c>
      <c r="I1365" s="33">
        <v>22139.35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91</v>
      </c>
      <c r="C1366" s="24">
        <v>44691.436369561401</v>
      </c>
      <c r="D1366" s="22" t="s">
        <v>9</v>
      </c>
      <c r="E1366" s="22" t="s">
        <v>26</v>
      </c>
      <c r="F1366" s="25">
        <v>94.21</v>
      </c>
      <c r="G1366" s="22" t="s">
        <v>40</v>
      </c>
      <c r="H1366" s="26">
        <v>551</v>
      </c>
      <c r="I1366" s="27">
        <v>51909.71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91</v>
      </c>
      <c r="C1367" s="30">
        <v>44691.4367606694</v>
      </c>
      <c r="D1367" s="28" t="s">
        <v>9</v>
      </c>
      <c r="E1367" s="28" t="s">
        <v>26</v>
      </c>
      <c r="F1367" s="31">
        <v>94.24</v>
      </c>
      <c r="G1367" s="28" t="s">
        <v>40</v>
      </c>
      <c r="H1367" s="32">
        <v>1087</v>
      </c>
      <c r="I1367" s="33">
        <v>102438.88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91</v>
      </c>
      <c r="C1368" s="24">
        <v>44691.4367606694</v>
      </c>
      <c r="D1368" s="22" t="s">
        <v>9</v>
      </c>
      <c r="E1368" s="22" t="s">
        <v>26</v>
      </c>
      <c r="F1368" s="25">
        <v>94.24</v>
      </c>
      <c r="G1368" s="22" t="s">
        <v>40</v>
      </c>
      <c r="H1368" s="26">
        <v>26</v>
      </c>
      <c r="I1368" s="27">
        <v>2450.2399999999998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91</v>
      </c>
      <c r="C1369" s="30">
        <v>44691.436882321002</v>
      </c>
      <c r="D1369" s="28" t="s">
        <v>9</v>
      </c>
      <c r="E1369" s="28" t="s">
        <v>26</v>
      </c>
      <c r="F1369" s="31">
        <v>94.24</v>
      </c>
      <c r="G1369" s="28" t="s">
        <v>40</v>
      </c>
      <c r="H1369" s="32">
        <v>1087</v>
      </c>
      <c r="I1369" s="33">
        <v>102438.8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91</v>
      </c>
      <c r="C1370" s="24">
        <v>44691.4368824302</v>
      </c>
      <c r="D1370" s="22" t="s">
        <v>9</v>
      </c>
      <c r="E1370" s="22" t="s">
        <v>26</v>
      </c>
      <c r="F1370" s="25">
        <v>94.24</v>
      </c>
      <c r="G1370" s="22" t="s">
        <v>40</v>
      </c>
      <c r="H1370" s="26">
        <v>513</v>
      </c>
      <c r="I1370" s="27">
        <v>48345.120000000003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91</v>
      </c>
      <c r="C1371" s="30">
        <v>44691.436963811801</v>
      </c>
      <c r="D1371" s="28" t="s">
        <v>9</v>
      </c>
      <c r="E1371" s="28" t="s">
        <v>26</v>
      </c>
      <c r="F1371" s="31">
        <v>94.24</v>
      </c>
      <c r="G1371" s="28" t="s">
        <v>40</v>
      </c>
      <c r="H1371" s="32">
        <v>513</v>
      </c>
      <c r="I1371" s="33">
        <v>48345.120000000003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91</v>
      </c>
      <c r="C1372" s="24">
        <v>44691.436963879903</v>
      </c>
      <c r="D1372" s="22" t="s">
        <v>9</v>
      </c>
      <c r="E1372" s="22" t="s">
        <v>26</v>
      </c>
      <c r="F1372" s="25">
        <v>94.24</v>
      </c>
      <c r="G1372" s="22" t="s">
        <v>40</v>
      </c>
      <c r="H1372" s="26">
        <v>158</v>
      </c>
      <c r="I1372" s="27">
        <v>14889.92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91</v>
      </c>
      <c r="C1373" s="30">
        <v>44691.4369638801</v>
      </c>
      <c r="D1373" s="28" t="s">
        <v>9</v>
      </c>
      <c r="E1373" s="28" t="s">
        <v>26</v>
      </c>
      <c r="F1373" s="31">
        <v>94.24</v>
      </c>
      <c r="G1373" s="28" t="s">
        <v>40</v>
      </c>
      <c r="H1373" s="32">
        <v>929</v>
      </c>
      <c r="I1373" s="33">
        <v>87548.96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91</v>
      </c>
      <c r="C1374" s="24">
        <v>44691.4369646579</v>
      </c>
      <c r="D1374" s="22" t="s">
        <v>9</v>
      </c>
      <c r="E1374" s="22" t="s">
        <v>20</v>
      </c>
      <c r="F1374" s="25">
        <v>8.8740000000000006</v>
      </c>
      <c r="G1374" s="22" t="s">
        <v>40</v>
      </c>
      <c r="H1374" s="26">
        <v>197</v>
      </c>
      <c r="I1374" s="27">
        <v>1748.18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91</v>
      </c>
      <c r="C1375" s="30">
        <v>44691.4369646583</v>
      </c>
      <c r="D1375" s="28" t="s">
        <v>9</v>
      </c>
      <c r="E1375" s="28" t="s">
        <v>20</v>
      </c>
      <c r="F1375" s="31">
        <v>8.8740000000000006</v>
      </c>
      <c r="G1375" s="28" t="s">
        <v>40</v>
      </c>
      <c r="H1375" s="32">
        <v>706</v>
      </c>
      <c r="I1375" s="33">
        <v>6265.04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91</v>
      </c>
      <c r="C1376" s="24">
        <v>44691.437046048901</v>
      </c>
      <c r="D1376" s="22" t="s">
        <v>9</v>
      </c>
      <c r="E1376" s="22" t="s">
        <v>26</v>
      </c>
      <c r="F1376" s="25">
        <v>94.22</v>
      </c>
      <c r="G1376" s="22" t="s">
        <v>40</v>
      </c>
      <c r="H1376" s="26">
        <v>179</v>
      </c>
      <c r="I1376" s="27">
        <v>16865.3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91</v>
      </c>
      <c r="C1377" s="30">
        <v>44691.437046435298</v>
      </c>
      <c r="D1377" s="28" t="s">
        <v>9</v>
      </c>
      <c r="E1377" s="28" t="s">
        <v>20</v>
      </c>
      <c r="F1377" s="31">
        <v>8.8719999999999999</v>
      </c>
      <c r="G1377" s="28" t="s">
        <v>40</v>
      </c>
      <c r="H1377" s="32">
        <v>732</v>
      </c>
      <c r="I1377" s="33">
        <v>6494.3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91</v>
      </c>
      <c r="C1378" s="24">
        <v>44691.437046435603</v>
      </c>
      <c r="D1378" s="22" t="s">
        <v>9</v>
      </c>
      <c r="E1378" s="22" t="s">
        <v>20</v>
      </c>
      <c r="F1378" s="25">
        <v>8.8719999999999999</v>
      </c>
      <c r="G1378" s="22" t="s">
        <v>40</v>
      </c>
      <c r="H1378" s="26">
        <v>176</v>
      </c>
      <c r="I1378" s="27">
        <v>1561.47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91</v>
      </c>
      <c r="C1379" s="30">
        <v>44691.437046435902</v>
      </c>
      <c r="D1379" s="28" t="s">
        <v>9</v>
      </c>
      <c r="E1379" s="28" t="s">
        <v>26</v>
      </c>
      <c r="F1379" s="31">
        <v>94.22</v>
      </c>
      <c r="G1379" s="28" t="s">
        <v>40</v>
      </c>
      <c r="H1379" s="32">
        <v>300</v>
      </c>
      <c r="I1379" s="33">
        <v>28266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91</v>
      </c>
      <c r="C1380" s="24">
        <v>44691.437046436004</v>
      </c>
      <c r="D1380" s="22" t="s">
        <v>9</v>
      </c>
      <c r="E1380" s="22" t="s">
        <v>26</v>
      </c>
      <c r="F1380" s="25">
        <v>94.22</v>
      </c>
      <c r="G1380" s="22" t="s">
        <v>40</v>
      </c>
      <c r="H1380" s="26">
        <v>566</v>
      </c>
      <c r="I1380" s="27">
        <v>53328.52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91</v>
      </c>
      <c r="C1381" s="30">
        <v>44691.437046436004</v>
      </c>
      <c r="D1381" s="28" t="s">
        <v>9</v>
      </c>
      <c r="E1381" s="28" t="s">
        <v>26</v>
      </c>
      <c r="F1381" s="31">
        <v>94.22</v>
      </c>
      <c r="G1381" s="28" t="s">
        <v>40</v>
      </c>
      <c r="H1381" s="32">
        <v>34</v>
      </c>
      <c r="I1381" s="33">
        <v>3203.48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91</v>
      </c>
      <c r="C1382" s="24">
        <v>44691.437046436004</v>
      </c>
      <c r="D1382" s="22" t="s">
        <v>9</v>
      </c>
      <c r="E1382" s="22" t="s">
        <v>26</v>
      </c>
      <c r="F1382" s="25">
        <v>94.22</v>
      </c>
      <c r="G1382" s="22" t="s">
        <v>40</v>
      </c>
      <c r="H1382" s="26">
        <v>300</v>
      </c>
      <c r="I1382" s="27">
        <v>28266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91</v>
      </c>
      <c r="C1383" s="30">
        <v>44691.4370464362</v>
      </c>
      <c r="D1383" s="28" t="s">
        <v>9</v>
      </c>
      <c r="E1383" s="28" t="s">
        <v>26</v>
      </c>
      <c r="F1383" s="31">
        <v>94.22</v>
      </c>
      <c r="G1383" s="28" t="s">
        <v>40</v>
      </c>
      <c r="H1383" s="32">
        <v>213</v>
      </c>
      <c r="I1383" s="33">
        <v>20068.86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91</v>
      </c>
      <c r="C1384" s="24">
        <v>44691.4370464362</v>
      </c>
      <c r="D1384" s="22" t="s">
        <v>9</v>
      </c>
      <c r="E1384" s="22" t="s">
        <v>26</v>
      </c>
      <c r="F1384" s="25">
        <v>94.22</v>
      </c>
      <c r="G1384" s="22" t="s">
        <v>40</v>
      </c>
      <c r="H1384" s="26">
        <v>622</v>
      </c>
      <c r="I1384" s="27">
        <v>58604.84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91</v>
      </c>
      <c r="C1385" s="30">
        <v>44691.4370464362</v>
      </c>
      <c r="D1385" s="28" t="s">
        <v>9</v>
      </c>
      <c r="E1385" s="28" t="s">
        <v>26</v>
      </c>
      <c r="F1385" s="31">
        <v>94.22</v>
      </c>
      <c r="G1385" s="28" t="s">
        <v>40</v>
      </c>
      <c r="H1385" s="32">
        <v>334</v>
      </c>
      <c r="I1385" s="33">
        <v>31469.48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91</v>
      </c>
      <c r="C1386" s="24">
        <v>44691.437046436498</v>
      </c>
      <c r="D1386" s="22" t="s">
        <v>9</v>
      </c>
      <c r="E1386" s="22" t="s">
        <v>26</v>
      </c>
      <c r="F1386" s="25">
        <v>94.22</v>
      </c>
      <c r="G1386" s="22" t="s">
        <v>40</v>
      </c>
      <c r="H1386" s="26">
        <v>600</v>
      </c>
      <c r="I1386" s="27">
        <v>56532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91</v>
      </c>
      <c r="C1387" s="30">
        <v>44691.437046440602</v>
      </c>
      <c r="D1387" s="28" t="s">
        <v>9</v>
      </c>
      <c r="E1387" s="28" t="s">
        <v>26</v>
      </c>
      <c r="F1387" s="31">
        <v>94.22</v>
      </c>
      <c r="G1387" s="28" t="s">
        <v>40</v>
      </c>
      <c r="H1387" s="32">
        <v>107</v>
      </c>
      <c r="I1387" s="33">
        <v>10081.540000000001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91</v>
      </c>
      <c r="C1388" s="24">
        <v>44691.437046440602</v>
      </c>
      <c r="D1388" s="22" t="s">
        <v>9</v>
      </c>
      <c r="E1388" s="22" t="s">
        <v>26</v>
      </c>
      <c r="F1388" s="25">
        <v>94.22</v>
      </c>
      <c r="G1388" s="22" t="s">
        <v>40</v>
      </c>
      <c r="H1388" s="26">
        <v>622</v>
      </c>
      <c r="I1388" s="27">
        <v>58604.84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91</v>
      </c>
      <c r="C1389" s="30">
        <v>44691.437046440602</v>
      </c>
      <c r="D1389" s="28" t="s">
        <v>9</v>
      </c>
      <c r="E1389" s="28" t="s">
        <v>26</v>
      </c>
      <c r="F1389" s="31">
        <v>94.22</v>
      </c>
      <c r="G1389" s="28" t="s">
        <v>40</v>
      </c>
      <c r="H1389" s="32">
        <v>471</v>
      </c>
      <c r="I1389" s="33">
        <v>44377.62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91</v>
      </c>
      <c r="C1390" s="24">
        <v>44691.437046536303</v>
      </c>
      <c r="D1390" s="22" t="s">
        <v>9</v>
      </c>
      <c r="E1390" s="22" t="s">
        <v>26</v>
      </c>
      <c r="F1390" s="25">
        <v>94.22</v>
      </c>
      <c r="G1390" s="22" t="s">
        <v>40</v>
      </c>
      <c r="H1390" s="26">
        <v>76</v>
      </c>
      <c r="I1390" s="27">
        <v>7160.72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91</v>
      </c>
      <c r="C1391" s="30">
        <v>44691.437046536303</v>
      </c>
      <c r="D1391" s="28" t="s">
        <v>9</v>
      </c>
      <c r="E1391" s="28" t="s">
        <v>26</v>
      </c>
      <c r="F1391" s="31">
        <v>94.22</v>
      </c>
      <c r="G1391" s="28" t="s">
        <v>40</v>
      </c>
      <c r="H1391" s="32">
        <v>153</v>
      </c>
      <c r="I1391" s="33">
        <v>14415.66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91</v>
      </c>
      <c r="C1392" s="24">
        <v>44691.437046539402</v>
      </c>
      <c r="D1392" s="22" t="s">
        <v>9</v>
      </c>
      <c r="E1392" s="22" t="s">
        <v>26</v>
      </c>
      <c r="F1392" s="25">
        <v>94.22</v>
      </c>
      <c r="G1392" s="22" t="s">
        <v>40</v>
      </c>
      <c r="H1392" s="26">
        <v>300</v>
      </c>
      <c r="I1392" s="27">
        <v>28266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91</v>
      </c>
      <c r="C1393" s="30">
        <v>44691.437047775296</v>
      </c>
      <c r="D1393" s="28" t="s">
        <v>9</v>
      </c>
      <c r="E1393" s="28" t="s">
        <v>26</v>
      </c>
      <c r="F1393" s="31">
        <v>94.22</v>
      </c>
      <c r="G1393" s="28" t="s">
        <v>40</v>
      </c>
      <c r="H1393" s="32">
        <v>247</v>
      </c>
      <c r="I1393" s="33">
        <v>23272.34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91</v>
      </c>
      <c r="C1394" s="24">
        <v>44691.437047775296</v>
      </c>
      <c r="D1394" s="22" t="s">
        <v>9</v>
      </c>
      <c r="E1394" s="22" t="s">
        <v>26</v>
      </c>
      <c r="F1394" s="25">
        <v>94.22</v>
      </c>
      <c r="G1394" s="22" t="s">
        <v>40</v>
      </c>
      <c r="H1394" s="26">
        <v>916</v>
      </c>
      <c r="I1394" s="27">
        <v>86305.52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91</v>
      </c>
      <c r="C1395" s="30">
        <v>44691.4372320326</v>
      </c>
      <c r="D1395" s="28" t="s">
        <v>9</v>
      </c>
      <c r="E1395" s="28" t="s">
        <v>26</v>
      </c>
      <c r="F1395" s="31">
        <v>94.23</v>
      </c>
      <c r="G1395" s="28" t="s">
        <v>40</v>
      </c>
      <c r="H1395" s="32">
        <v>716</v>
      </c>
      <c r="I1395" s="33">
        <v>67468.679999999993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91</v>
      </c>
      <c r="C1396" s="24">
        <v>44691.437232589997</v>
      </c>
      <c r="D1396" s="22" t="s">
        <v>9</v>
      </c>
      <c r="E1396" s="22" t="s">
        <v>20</v>
      </c>
      <c r="F1396" s="25">
        <v>8.875</v>
      </c>
      <c r="G1396" s="22" t="s">
        <v>40</v>
      </c>
      <c r="H1396" s="26">
        <v>704</v>
      </c>
      <c r="I1396" s="27">
        <v>6248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91</v>
      </c>
      <c r="C1397" s="30">
        <v>44691.4374902204</v>
      </c>
      <c r="D1397" s="28" t="s">
        <v>9</v>
      </c>
      <c r="E1397" s="28" t="s">
        <v>26</v>
      </c>
      <c r="F1397" s="31">
        <v>94.22</v>
      </c>
      <c r="G1397" s="28" t="s">
        <v>40</v>
      </c>
      <c r="H1397" s="32">
        <v>621</v>
      </c>
      <c r="I1397" s="33">
        <v>58510.62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91</v>
      </c>
      <c r="C1398" s="24">
        <v>44691.4374902204</v>
      </c>
      <c r="D1398" s="22" t="s">
        <v>9</v>
      </c>
      <c r="E1398" s="22" t="s">
        <v>26</v>
      </c>
      <c r="F1398" s="25">
        <v>94.22</v>
      </c>
      <c r="G1398" s="22" t="s">
        <v>40</v>
      </c>
      <c r="H1398" s="26">
        <v>870</v>
      </c>
      <c r="I1398" s="27">
        <v>81971.399999999994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91</v>
      </c>
      <c r="C1399" s="30">
        <v>44691.4374902204</v>
      </c>
      <c r="D1399" s="28" t="s">
        <v>9</v>
      </c>
      <c r="E1399" s="28" t="s">
        <v>26</v>
      </c>
      <c r="F1399" s="31">
        <v>94.22</v>
      </c>
      <c r="G1399" s="28" t="s">
        <v>40</v>
      </c>
      <c r="H1399" s="32">
        <v>66</v>
      </c>
      <c r="I1399" s="33">
        <v>6218.52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91</v>
      </c>
      <c r="C1400" s="24">
        <v>44691.437490223703</v>
      </c>
      <c r="D1400" s="22" t="s">
        <v>9</v>
      </c>
      <c r="E1400" s="22" t="s">
        <v>26</v>
      </c>
      <c r="F1400" s="25">
        <v>94.22</v>
      </c>
      <c r="G1400" s="22" t="s">
        <v>40</v>
      </c>
      <c r="H1400" s="26">
        <v>621</v>
      </c>
      <c r="I1400" s="27">
        <v>58510.62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91</v>
      </c>
      <c r="C1401" s="30">
        <v>44691.437490223703</v>
      </c>
      <c r="D1401" s="28" t="s">
        <v>9</v>
      </c>
      <c r="E1401" s="28" t="s">
        <v>26</v>
      </c>
      <c r="F1401" s="31">
        <v>94.22</v>
      </c>
      <c r="G1401" s="28" t="s">
        <v>40</v>
      </c>
      <c r="H1401" s="32">
        <v>579</v>
      </c>
      <c r="I1401" s="33">
        <v>54553.3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91</v>
      </c>
      <c r="C1402" s="24">
        <v>44691.437490224103</v>
      </c>
      <c r="D1402" s="22" t="s">
        <v>9</v>
      </c>
      <c r="E1402" s="22" t="s">
        <v>26</v>
      </c>
      <c r="F1402" s="25">
        <v>94.22</v>
      </c>
      <c r="G1402" s="22" t="s">
        <v>40</v>
      </c>
      <c r="H1402" s="26">
        <v>291</v>
      </c>
      <c r="I1402" s="27">
        <v>27418.0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91</v>
      </c>
      <c r="C1403" s="30">
        <v>44691.437490226599</v>
      </c>
      <c r="D1403" s="28" t="s">
        <v>9</v>
      </c>
      <c r="E1403" s="28" t="s">
        <v>26</v>
      </c>
      <c r="F1403" s="31">
        <v>94.22</v>
      </c>
      <c r="G1403" s="28" t="s">
        <v>40</v>
      </c>
      <c r="H1403" s="32">
        <v>36</v>
      </c>
      <c r="I1403" s="33">
        <v>3391.92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91</v>
      </c>
      <c r="C1404" s="24">
        <v>44691.437490226599</v>
      </c>
      <c r="D1404" s="22" t="s">
        <v>9</v>
      </c>
      <c r="E1404" s="22" t="s">
        <v>26</v>
      </c>
      <c r="F1404" s="25">
        <v>94.22</v>
      </c>
      <c r="G1404" s="22" t="s">
        <v>40</v>
      </c>
      <c r="H1404" s="26">
        <v>264</v>
      </c>
      <c r="I1404" s="27">
        <v>24874.080000000002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91</v>
      </c>
      <c r="C1405" s="30">
        <v>44691.437490226999</v>
      </c>
      <c r="D1405" s="28" t="s">
        <v>9</v>
      </c>
      <c r="E1405" s="28" t="s">
        <v>26</v>
      </c>
      <c r="F1405" s="31">
        <v>94.22</v>
      </c>
      <c r="G1405" s="28" t="s">
        <v>40</v>
      </c>
      <c r="H1405" s="32">
        <v>251</v>
      </c>
      <c r="I1405" s="33">
        <v>23649.22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91</v>
      </c>
      <c r="C1406" s="24">
        <v>44691.437490342498</v>
      </c>
      <c r="D1406" s="22" t="s">
        <v>9</v>
      </c>
      <c r="E1406" s="22" t="s">
        <v>26</v>
      </c>
      <c r="F1406" s="25">
        <v>94.22</v>
      </c>
      <c r="G1406" s="22" t="s">
        <v>40</v>
      </c>
      <c r="H1406" s="26">
        <v>293</v>
      </c>
      <c r="I1406" s="27">
        <v>27606.46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91</v>
      </c>
      <c r="C1407" s="30">
        <v>44691.437497361403</v>
      </c>
      <c r="D1407" s="28" t="s">
        <v>9</v>
      </c>
      <c r="E1407" s="28" t="s">
        <v>26</v>
      </c>
      <c r="F1407" s="31">
        <v>94.22</v>
      </c>
      <c r="G1407" s="28" t="s">
        <v>40</v>
      </c>
      <c r="H1407" s="32">
        <v>100</v>
      </c>
      <c r="I1407" s="33">
        <v>9422</v>
      </c>
      <c r="J1407" s="28" t="s">
        <v>24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91</v>
      </c>
      <c r="C1408" s="24">
        <v>44691.4375028164</v>
      </c>
      <c r="D1408" s="22" t="s">
        <v>9</v>
      </c>
      <c r="E1408" s="22" t="s">
        <v>26</v>
      </c>
      <c r="F1408" s="25">
        <v>94.22</v>
      </c>
      <c r="G1408" s="22" t="s">
        <v>40</v>
      </c>
      <c r="H1408" s="26">
        <v>100</v>
      </c>
      <c r="I1408" s="27">
        <v>9422</v>
      </c>
      <c r="J1408" s="22" t="s">
        <v>24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91</v>
      </c>
      <c r="C1409" s="30">
        <v>44691.437506661103</v>
      </c>
      <c r="D1409" s="28" t="s">
        <v>9</v>
      </c>
      <c r="E1409" s="28" t="s">
        <v>26</v>
      </c>
      <c r="F1409" s="31">
        <v>94.22</v>
      </c>
      <c r="G1409" s="28" t="s">
        <v>40</v>
      </c>
      <c r="H1409" s="32">
        <v>600</v>
      </c>
      <c r="I1409" s="33">
        <v>56532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91</v>
      </c>
      <c r="C1410" s="24">
        <v>44691.437506661598</v>
      </c>
      <c r="D1410" s="22" t="s">
        <v>9</v>
      </c>
      <c r="E1410" s="22" t="s">
        <v>26</v>
      </c>
      <c r="F1410" s="25">
        <v>94.22</v>
      </c>
      <c r="G1410" s="22" t="s">
        <v>40</v>
      </c>
      <c r="H1410" s="26">
        <v>95</v>
      </c>
      <c r="I1410" s="27">
        <v>8950.9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91</v>
      </c>
      <c r="C1411" s="30">
        <v>44691.438109385002</v>
      </c>
      <c r="D1411" s="28" t="s">
        <v>9</v>
      </c>
      <c r="E1411" s="28" t="s">
        <v>26</v>
      </c>
      <c r="F1411" s="31">
        <v>94.3</v>
      </c>
      <c r="G1411" s="28" t="s">
        <v>40</v>
      </c>
      <c r="H1411" s="32">
        <v>750</v>
      </c>
      <c r="I1411" s="33">
        <v>70725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91</v>
      </c>
      <c r="C1412" s="24">
        <v>44691.438109437498</v>
      </c>
      <c r="D1412" s="22" t="s">
        <v>9</v>
      </c>
      <c r="E1412" s="22" t="s">
        <v>26</v>
      </c>
      <c r="F1412" s="25">
        <v>94.3</v>
      </c>
      <c r="G1412" s="22" t="s">
        <v>40</v>
      </c>
      <c r="H1412" s="26">
        <v>750</v>
      </c>
      <c r="I1412" s="27">
        <v>70725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91</v>
      </c>
      <c r="C1413" s="30">
        <v>44691.438109481802</v>
      </c>
      <c r="D1413" s="28" t="s">
        <v>9</v>
      </c>
      <c r="E1413" s="28" t="s">
        <v>26</v>
      </c>
      <c r="F1413" s="31">
        <v>94.3</v>
      </c>
      <c r="G1413" s="28" t="s">
        <v>40</v>
      </c>
      <c r="H1413" s="32">
        <v>748</v>
      </c>
      <c r="I1413" s="33">
        <v>70536.399999999994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91</v>
      </c>
      <c r="C1414" s="24">
        <v>44691.438109494899</v>
      </c>
      <c r="D1414" s="22" t="s">
        <v>9</v>
      </c>
      <c r="E1414" s="22" t="s">
        <v>26</v>
      </c>
      <c r="F1414" s="25">
        <v>94.3</v>
      </c>
      <c r="G1414" s="22" t="s">
        <v>40</v>
      </c>
      <c r="H1414" s="26">
        <v>748</v>
      </c>
      <c r="I1414" s="27">
        <v>70536.399999999994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91</v>
      </c>
      <c r="C1415" s="30">
        <v>44691.438109496099</v>
      </c>
      <c r="D1415" s="28" t="s">
        <v>9</v>
      </c>
      <c r="E1415" s="28" t="s">
        <v>26</v>
      </c>
      <c r="F1415" s="31">
        <v>94.3</v>
      </c>
      <c r="G1415" s="28" t="s">
        <v>40</v>
      </c>
      <c r="H1415" s="32">
        <v>136</v>
      </c>
      <c r="I1415" s="33">
        <v>12824.8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91</v>
      </c>
      <c r="C1416" s="24">
        <v>44691.438109579198</v>
      </c>
      <c r="D1416" s="22" t="s">
        <v>9</v>
      </c>
      <c r="E1416" s="22" t="s">
        <v>26</v>
      </c>
      <c r="F1416" s="25">
        <v>94.3</v>
      </c>
      <c r="G1416" s="22" t="s">
        <v>40</v>
      </c>
      <c r="H1416" s="26">
        <v>750</v>
      </c>
      <c r="I1416" s="27">
        <v>70725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91</v>
      </c>
      <c r="C1417" s="30">
        <v>44691.4381095969</v>
      </c>
      <c r="D1417" s="28" t="s">
        <v>9</v>
      </c>
      <c r="E1417" s="28" t="s">
        <v>26</v>
      </c>
      <c r="F1417" s="31">
        <v>94.3</v>
      </c>
      <c r="G1417" s="28" t="s">
        <v>40</v>
      </c>
      <c r="H1417" s="32">
        <v>30</v>
      </c>
      <c r="I1417" s="33">
        <v>2829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91</v>
      </c>
      <c r="C1418" s="24">
        <v>44691.4387715825</v>
      </c>
      <c r="D1418" s="22" t="s">
        <v>9</v>
      </c>
      <c r="E1418" s="22" t="s">
        <v>20</v>
      </c>
      <c r="F1418" s="25">
        <v>8.8800000000000008</v>
      </c>
      <c r="G1418" s="22" t="s">
        <v>40</v>
      </c>
      <c r="H1418" s="26">
        <v>793</v>
      </c>
      <c r="I1418" s="27">
        <v>7041.84</v>
      </c>
      <c r="J1418" s="22" t="s">
        <v>23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91</v>
      </c>
      <c r="C1419" s="30">
        <v>44691.439485529503</v>
      </c>
      <c r="D1419" s="28" t="s">
        <v>9</v>
      </c>
      <c r="E1419" s="28" t="s">
        <v>26</v>
      </c>
      <c r="F1419" s="31">
        <v>94.36</v>
      </c>
      <c r="G1419" s="28" t="s">
        <v>40</v>
      </c>
      <c r="H1419" s="32">
        <v>193</v>
      </c>
      <c r="I1419" s="33">
        <v>18211.48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91</v>
      </c>
      <c r="C1420" s="24">
        <v>44691.439485530398</v>
      </c>
      <c r="D1420" s="22" t="s">
        <v>9</v>
      </c>
      <c r="E1420" s="22" t="s">
        <v>26</v>
      </c>
      <c r="F1420" s="25">
        <v>94.36</v>
      </c>
      <c r="G1420" s="22" t="s">
        <v>40</v>
      </c>
      <c r="H1420" s="26">
        <v>82</v>
      </c>
      <c r="I1420" s="27">
        <v>7737.52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91</v>
      </c>
      <c r="C1421" s="30">
        <v>44691.439485530398</v>
      </c>
      <c r="D1421" s="28" t="s">
        <v>9</v>
      </c>
      <c r="E1421" s="28" t="s">
        <v>26</v>
      </c>
      <c r="F1421" s="31">
        <v>94.36</v>
      </c>
      <c r="G1421" s="28" t="s">
        <v>40</v>
      </c>
      <c r="H1421" s="32">
        <v>133</v>
      </c>
      <c r="I1421" s="33">
        <v>12549.88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91</v>
      </c>
      <c r="C1422" s="24">
        <v>44691.439485530696</v>
      </c>
      <c r="D1422" s="22" t="s">
        <v>9</v>
      </c>
      <c r="E1422" s="22" t="s">
        <v>26</v>
      </c>
      <c r="F1422" s="25">
        <v>94.36</v>
      </c>
      <c r="G1422" s="22" t="s">
        <v>40</v>
      </c>
      <c r="H1422" s="26">
        <v>82</v>
      </c>
      <c r="I1422" s="27">
        <v>7737.52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91</v>
      </c>
      <c r="C1423" s="30">
        <v>44691.439485626499</v>
      </c>
      <c r="D1423" s="28" t="s">
        <v>9</v>
      </c>
      <c r="E1423" s="28" t="s">
        <v>26</v>
      </c>
      <c r="F1423" s="31">
        <v>94.36</v>
      </c>
      <c r="G1423" s="28" t="s">
        <v>40</v>
      </c>
      <c r="H1423" s="32">
        <v>583</v>
      </c>
      <c r="I1423" s="33">
        <v>55011.88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91</v>
      </c>
      <c r="C1424" s="24">
        <v>44691.4394873942</v>
      </c>
      <c r="D1424" s="22" t="s">
        <v>9</v>
      </c>
      <c r="E1424" s="22" t="s">
        <v>26</v>
      </c>
      <c r="F1424" s="25">
        <v>94.36</v>
      </c>
      <c r="G1424" s="22" t="s">
        <v>40</v>
      </c>
      <c r="H1424" s="26">
        <v>85</v>
      </c>
      <c r="I1424" s="27">
        <v>8020.6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91</v>
      </c>
      <c r="C1425" s="30">
        <v>44691.439487394397</v>
      </c>
      <c r="D1425" s="28" t="s">
        <v>9</v>
      </c>
      <c r="E1425" s="28" t="s">
        <v>26</v>
      </c>
      <c r="F1425" s="31">
        <v>94.36</v>
      </c>
      <c r="G1425" s="28" t="s">
        <v>40</v>
      </c>
      <c r="H1425" s="32">
        <v>108</v>
      </c>
      <c r="I1425" s="33">
        <v>10190.879999999999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91</v>
      </c>
      <c r="C1426" s="24">
        <v>44691.439487398398</v>
      </c>
      <c r="D1426" s="22" t="s">
        <v>9</v>
      </c>
      <c r="E1426" s="22" t="s">
        <v>26</v>
      </c>
      <c r="F1426" s="25">
        <v>94.36</v>
      </c>
      <c r="G1426" s="22" t="s">
        <v>40</v>
      </c>
      <c r="H1426" s="26">
        <v>275</v>
      </c>
      <c r="I1426" s="27">
        <v>25949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91</v>
      </c>
      <c r="C1427" s="30">
        <v>44691.439487495598</v>
      </c>
      <c r="D1427" s="28" t="s">
        <v>9</v>
      </c>
      <c r="E1427" s="28" t="s">
        <v>26</v>
      </c>
      <c r="F1427" s="31">
        <v>94.36</v>
      </c>
      <c r="G1427" s="28" t="s">
        <v>40</v>
      </c>
      <c r="H1427" s="32">
        <v>583</v>
      </c>
      <c r="I1427" s="33">
        <v>55011.88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91</v>
      </c>
      <c r="C1428" s="24">
        <v>44691.439487503798</v>
      </c>
      <c r="D1428" s="22" t="s">
        <v>9</v>
      </c>
      <c r="E1428" s="22" t="s">
        <v>26</v>
      </c>
      <c r="F1428" s="25">
        <v>94.36</v>
      </c>
      <c r="G1428" s="22" t="s">
        <v>40</v>
      </c>
      <c r="H1428" s="26">
        <v>373</v>
      </c>
      <c r="I1428" s="27">
        <v>35196.28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91</v>
      </c>
      <c r="C1429" s="30">
        <v>44691.439487619398</v>
      </c>
      <c r="D1429" s="28" t="s">
        <v>9</v>
      </c>
      <c r="E1429" s="28" t="s">
        <v>26</v>
      </c>
      <c r="F1429" s="31">
        <v>94.36</v>
      </c>
      <c r="G1429" s="28" t="s">
        <v>40</v>
      </c>
      <c r="H1429" s="32">
        <v>87</v>
      </c>
      <c r="I1429" s="33">
        <v>8209.32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91</v>
      </c>
      <c r="C1430" s="24">
        <v>44691.4394876203</v>
      </c>
      <c r="D1430" s="22" t="s">
        <v>9</v>
      </c>
      <c r="E1430" s="22" t="s">
        <v>26</v>
      </c>
      <c r="F1430" s="25">
        <v>94.36</v>
      </c>
      <c r="G1430" s="22" t="s">
        <v>40</v>
      </c>
      <c r="H1430" s="26">
        <v>141</v>
      </c>
      <c r="I1430" s="27">
        <v>13304.76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91</v>
      </c>
      <c r="C1431" s="30">
        <v>44691.439706871497</v>
      </c>
      <c r="D1431" s="28" t="s">
        <v>9</v>
      </c>
      <c r="E1431" s="28" t="s">
        <v>20</v>
      </c>
      <c r="F1431" s="31">
        <v>8.8870000000000005</v>
      </c>
      <c r="G1431" s="28" t="s">
        <v>40</v>
      </c>
      <c r="H1431" s="32">
        <v>810</v>
      </c>
      <c r="I1431" s="33">
        <v>7198.47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91</v>
      </c>
      <c r="C1432" s="24">
        <v>44691.440084522103</v>
      </c>
      <c r="D1432" s="22" t="s">
        <v>9</v>
      </c>
      <c r="E1432" s="22" t="s">
        <v>26</v>
      </c>
      <c r="F1432" s="25">
        <v>94.42</v>
      </c>
      <c r="G1432" s="22" t="s">
        <v>40</v>
      </c>
      <c r="H1432" s="26">
        <v>273</v>
      </c>
      <c r="I1432" s="27">
        <v>25776.66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91</v>
      </c>
      <c r="C1433" s="30">
        <v>44691.440084523303</v>
      </c>
      <c r="D1433" s="28" t="s">
        <v>9</v>
      </c>
      <c r="E1433" s="28" t="s">
        <v>26</v>
      </c>
      <c r="F1433" s="31">
        <v>94.42</v>
      </c>
      <c r="G1433" s="28" t="s">
        <v>40</v>
      </c>
      <c r="H1433" s="32">
        <v>273</v>
      </c>
      <c r="I1433" s="33">
        <v>25776.6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91</v>
      </c>
      <c r="C1434" s="24">
        <v>44691.440084638598</v>
      </c>
      <c r="D1434" s="22" t="s">
        <v>9</v>
      </c>
      <c r="E1434" s="22" t="s">
        <v>26</v>
      </c>
      <c r="F1434" s="25">
        <v>94.42</v>
      </c>
      <c r="G1434" s="22" t="s">
        <v>40</v>
      </c>
      <c r="H1434" s="26">
        <v>130</v>
      </c>
      <c r="I1434" s="27">
        <v>12274.6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91</v>
      </c>
      <c r="C1435" s="30">
        <v>44691.440084755501</v>
      </c>
      <c r="D1435" s="28" t="s">
        <v>9</v>
      </c>
      <c r="E1435" s="28" t="s">
        <v>26</v>
      </c>
      <c r="F1435" s="31">
        <v>94.42</v>
      </c>
      <c r="G1435" s="28" t="s">
        <v>40</v>
      </c>
      <c r="H1435" s="32">
        <v>273</v>
      </c>
      <c r="I1435" s="33">
        <v>25776.66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91</v>
      </c>
      <c r="C1436" s="24">
        <v>44691.440084755799</v>
      </c>
      <c r="D1436" s="22" t="s">
        <v>9</v>
      </c>
      <c r="E1436" s="22" t="s">
        <v>26</v>
      </c>
      <c r="F1436" s="25">
        <v>94.42</v>
      </c>
      <c r="G1436" s="22" t="s">
        <v>40</v>
      </c>
      <c r="H1436" s="26">
        <v>349</v>
      </c>
      <c r="I1436" s="27">
        <v>32952.58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91</v>
      </c>
      <c r="C1437" s="30">
        <v>44691.440084756097</v>
      </c>
      <c r="D1437" s="28" t="s">
        <v>9</v>
      </c>
      <c r="E1437" s="28" t="s">
        <v>26</v>
      </c>
      <c r="F1437" s="31">
        <v>94.42</v>
      </c>
      <c r="G1437" s="28" t="s">
        <v>40</v>
      </c>
      <c r="H1437" s="32">
        <v>298</v>
      </c>
      <c r="I1437" s="33">
        <v>28137.16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91</v>
      </c>
      <c r="C1438" s="24">
        <v>44691.440084811598</v>
      </c>
      <c r="D1438" s="22" t="s">
        <v>9</v>
      </c>
      <c r="E1438" s="22" t="s">
        <v>26</v>
      </c>
      <c r="F1438" s="25">
        <v>94.41</v>
      </c>
      <c r="G1438" s="22" t="s">
        <v>40</v>
      </c>
      <c r="H1438" s="26">
        <v>283</v>
      </c>
      <c r="I1438" s="27">
        <v>26718.03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91</v>
      </c>
      <c r="C1439" s="30">
        <v>44691.440084811897</v>
      </c>
      <c r="D1439" s="28" t="s">
        <v>9</v>
      </c>
      <c r="E1439" s="28" t="s">
        <v>26</v>
      </c>
      <c r="F1439" s="31">
        <v>94.41</v>
      </c>
      <c r="G1439" s="28" t="s">
        <v>40</v>
      </c>
      <c r="H1439" s="32">
        <v>247</v>
      </c>
      <c r="I1439" s="33">
        <v>23319.27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91</v>
      </c>
      <c r="C1440" s="24">
        <v>44691.440084811897</v>
      </c>
      <c r="D1440" s="22" t="s">
        <v>9</v>
      </c>
      <c r="E1440" s="22" t="s">
        <v>26</v>
      </c>
      <c r="F1440" s="25">
        <v>94.41</v>
      </c>
      <c r="G1440" s="22" t="s">
        <v>40</v>
      </c>
      <c r="H1440" s="26">
        <v>353</v>
      </c>
      <c r="I1440" s="27">
        <v>33326.730000000003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91</v>
      </c>
      <c r="C1441" s="30">
        <v>44691.440084811897</v>
      </c>
      <c r="D1441" s="28" t="s">
        <v>9</v>
      </c>
      <c r="E1441" s="28" t="s">
        <v>26</v>
      </c>
      <c r="F1441" s="31">
        <v>94.41</v>
      </c>
      <c r="G1441" s="28" t="s">
        <v>40</v>
      </c>
      <c r="H1441" s="32">
        <v>221</v>
      </c>
      <c r="I1441" s="33">
        <v>20864.61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91</v>
      </c>
      <c r="C1442" s="24">
        <v>44691.440084811897</v>
      </c>
      <c r="D1442" s="22" t="s">
        <v>9</v>
      </c>
      <c r="E1442" s="22" t="s">
        <v>26</v>
      </c>
      <c r="F1442" s="25">
        <v>94.41</v>
      </c>
      <c r="G1442" s="22" t="s">
        <v>40</v>
      </c>
      <c r="H1442" s="26">
        <v>900</v>
      </c>
      <c r="I1442" s="27">
        <v>84969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91</v>
      </c>
      <c r="C1443" s="30">
        <v>44691.440084813097</v>
      </c>
      <c r="D1443" s="28" t="s">
        <v>9</v>
      </c>
      <c r="E1443" s="28" t="s">
        <v>26</v>
      </c>
      <c r="F1443" s="31">
        <v>94.41</v>
      </c>
      <c r="G1443" s="28" t="s">
        <v>40</v>
      </c>
      <c r="H1443" s="32">
        <v>85</v>
      </c>
      <c r="I1443" s="33">
        <v>8024.85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91</v>
      </c>
      <c r="C1444" s="24">
        <v>44691.440084813097</v>
      </c>
      <c r="D1444" s="22" t="s">
        <v>9</v>
      </c>
      <c r="E1444" s="22" t="s">
        <v>26</v>
      </c>
      <c r="F1444" s="25">
        <v>94.41</v>
      </c>
      <c r="G1444" s="22" t="s">
        <v>40</v>
      </c>
      <c r="H1444" s="26">
        <v>515</v>
      </c>
      <c r="I1444" s="27">
        <v>48621.15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91</v>
      </c>
      <c r="C1445" s="30">
        <v>44691.440084813497</v>
      </c>
      <c r="D1445" s="28" t="s">
        <v>9</v>
      </c>
      <c r="E1445" s="28" t="s">
        <v>26</v>
      </c>
      <c r="F1445" s="31">
        <v>94.41</v>
      </c>
      <c r="G1445" s="28" t="s">
        <v>40</v>
      </c>
      <c r="H1445" s="32">
        <v>59</v>
      </c>
      <c r="I1445" s="33">
        <v>5570.19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91</v>
      </c>
      <c r="C1446" s="24">
        <v>44691.440084813497</v>
      </c>
      <c r="D1446" s="22" t="s">
        <v>9</v>
      </c>
      <c r="E1446" s="22" t="s">
        <v>26</v>
      </c>
      <c r="F1446" s="25">
        <v>94.41</v>
      </c>
      <c r="G1446" s="22" t="s">
        <v>40</v>
      </c>
      <c r="H1446" s="26">
        <v>299</v>
      </c>
      <c r="I1446" s="27">
        <v>28228.59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91</v>
      </c>
      <c r="C1447" s="30">
        <v>44691.440084871603</v>
      </c>
      <c r="D1447" s="28" t="s">
        <v>9</v>
      </c>
      <c r="E1447" s="28" t="s">
        <v>26</v>
      </c>
      <c r="F1447" s="31">
        <v>94.42</v>
      </c>
      <c r="G1447" s="28" t="s">
        <v>40</v>
      </c>
      <c r="H1447" s="32">
        <v>130</v>
      </c>
      <c r="I1447" s="33">
        <v>12274.6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91</v>
      </c>
      <c r="C1448" s="24">
        <v>44691.440084871603</v>
      </c>
      <c r="D1448" s="22" t="s">
        <v>9</v>
      </c>
      <c r="E1448" s="22" t="s">
        <v>26</v>
      </c>
      <c r="F1448" s="25">
        <v>94.42</v>
      </c>
      <c r="G1448" s="22" t="s">
        <v>40</v>
      </c>
      <c r="H1448" s="26">
        <v>130</v>
      </c>
      <c r="I1448" s="27">
        <v>12274.6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91</v>
      </c>
      <c r="C1449" s="30">
        <v>44691.440084871603</v>
      </c>
      <c r="D1449" s="28" t="s">
        <v>9</v>
      </c>
      <c r="E1449" s="28" t="s">
        <v>26</v>
      </c>
      <c r="F1449" s="31">
        <v>94.42</v>
      </c>
      <c r="G1449" s="28" t="s">
        <v>40</v>
      </c>
      <c r="H1449" s="32">
        <v>130</v>
      </c>
      <c r="I1449" s="33">
        <v>12274.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91</v>
      </c>
      <c r="C1450" s="24">
        <v>44691.440084871603</v>
      </c>
      <c r="D1450" s="22" t="s">
        <v>9</v>
      </c>
      <c r="E1450" s="22" t="s">
        <v>26</v>
      </c>
      <c r="F1450" s="25">
        <v>94.42</v>
      </c>
      <c r="G1450" s="22" t="s">
        <v>40</v>
      </c>
      <c r="H1450" s="26">
        <v>110</v>
      </c>
      <c r="I1450" s="27">
        <v>10386.200000000001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91</v>
      </c>
      <c r="C1451" s="30">
        <v>44691.440084872498</v>
      </c>
      <c r="D1451" s="28" t="s">
        <v>9</v>
      </c>
      <c r="E1451" s="28" t="s">
        <v>26</v>
      </c>
      <c r="F1451" s="31">
        <v>94.42</v>
      </c>
      <c r="G1451" s="28" t="s">
        <v>40</v>
      </c>
      <c r="H1451" s="32">
        <v>130</v>
      </c>
      <c r="I1451" s="33">
        <v>12274.6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91</v>
      </c>
      <c r="C1452" s="24">
        <v>44691.4400849253</v>
      </c>
      <c r="D1452" s="22" t="s">
        <v>9</v>
      </c>
      <c r="E1452" s="22" t="s">
        <v>26</v>
      </c>
      <c r="F1452" s="25">
        <v>94.41</v>
      </c>
      <c r="G1452" s="22" t="s">
        <v>40</v>
      </c>
      <c r="H1452" s="26">
        <v>251</v>
      </c>
      <c r="I1452" s="27">
        <v>23696.91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91</v>
      </c>
      <c r="C1453" s="30">
        <v>44691.4400849253</v>
      </c>
      <c r="D1453" s="28" t="s">
        <v>9</v>
      </c>
      <c r="E1453" s="28" t="s">
        <v>26</v>
      </c>
      <c r="F1453" s="31">
        <v>94.41</v>
      </c>
      <c r="G1453" s="28" t="s">
        <v>40</v>
      </c>
      <c r="H1453" s="32">
        <v>249</v>
      </c>
      <c r="I1453" s="33">
        <v>23508.09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91</v>
      </c>
      <c r="C1454" s="24">
        <v>44691.4400849261</v>
      </c>
      <c r="D1454" s="22" t="s">
        <v>9</v>
      </c>
      <c r="E1454" s="22" t="s">
        <v>26</v>
      </c>
      <c r="F1454" s="25">
        <v>94.41</v>
      </c>
      <c r="G1454" s="22" t="s">
        <v>40</v>
      </c>
      <c r="H1454" s="26">
        <v>22</v>
      </c>
      <c r="I1454" s="27">
        <v>2077.02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91</v>
      </c>
      <c r="C1455" s="30">
        <v>44691.4400849261</v>
      </c>
      <c r="D1455" s="28" t="s">
        <v>9</v>
      </c>
      <c r="E1455" s="28" t="s">
        <v>26</v>
      </c>
      <c r="F1455" s="31">
        <v>94.41</v>
      </c>
      <c r="G1455" s="28" t="s">
        <v>40</v>
      </c>
      <c r="H1455" s="32">
        <v>251</v>
      </c>
      <c r="I1455" s="33">
        <v>23696.91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91</v>
      </c>
      <c r="C1456" s="24">
        <v>44691.4400849261</v>
      </c>
      <c r="D1456" s="22" t="s">
        <v>9</v>
      </c>
      <c r="E1456" s="22" t="s">
        <v>26</v>
      </c>
      <c r="F1456" s="25">
        <v>94.41</v>
      </c>
      <c r="G1456" s="22" t="s">
        <v>40</v>
      </c>
      <c r="H1456" s="26">
        <v>249</v>
      </c>
      <c r="I1456" s="27">
        <v>23508.09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91</v>
      </c>
      <c r="C1457" s="30">
        <v>44691.440084926799</v>
      </c>
      <c r="D1457" s="28" t="s">
        <v>9</v>
      </c>
      <c r="E1457" s="28" t="s">
        <v>26</v>
      </c>
      <c r="F1457" s="31">
        <v>94.41</v>
      </c>
      <c r="G1457" s="28" t="s">
        <v>40</v>
      </c>
      <c r="H1457" s="32">
        <v>271</v>
      </c>
      <c r="I1457" s="33">
        <v>25585.11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91</v>
      </c>
      <c r="C1458" s="24">
        <v>44691.440084926799</v>
      </c>
      <c r="D1458" s="22" t="s">
        <v>9</v>
      </c>
      <c r="E1458" s="22" t="s">
        <v>26</v>
      </c>
      <c r="F1458" s="25">
        <v>94.41</v>
      </c>
      <c r="G1458" s="22" t="s">
        <v>40</v>
      </c>
      <c r="H1458" s="26">
        <v>2</v>
      </c>
      <c r="I1458" s="27">
        <v>188.82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91</v>
      </c>
      <c r="C1459" s="30">
        <v>44691.440084927599</v>
      </c>
      <c r="D1459" s="28" t="s">
        <v>9</v>
      </c>
      <c r="E1459" s="28" t="s">
        <v>26</v>
      </c>
      <c r="F1459" s="31">
        <v>94.41</v>
      </c>
      <c r="G1459" s="28" t="s">
        <v>40</v>
      </c>
      <c r="H1459" s="32">
        <v>239</v>
      </c>
      <c r="I1459" s="33">
        <v>22563.99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91</v>
      </c>
      <c r="C1460" s="24">
        <v>44691.440084991198</v>
      </c>
      <c r="D1460" s="22" t="s">
        <v>9</v>
      </c>
      <c r="E1460" s="22" t="s">
        <v>26</v>
      </c>
      <c r="F1460" s="25">
        <v>94.42</v>
      </c>
      <c r="G1460" s="22" t="s">
        <v>40</v>
      </c>
      <c r="H1460" s="26">
        <v>426</v>
      </c>
      <c r="I1460" s="27">
        <v>40222.92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91</v>
      </c>
      <c r="C1461" s="30">
        <v>44691.440256613103</v>
      </c>
      <c r="D1461" s="28" t="s">
        <v>9</v>
      </c>
      <c r="E1461" s="28" t="s">
        <v>26</v>
      </c>
      <c r="F1461" s="31">
        <v>94.41</v>
      </c>
      <c r="G1461" s="28" t="s">
        <v>40</v>
      </c>
      <c r="H1461" s="32">
        <v>443</v>
      </c>
      <c r="I1461" s="33">
        <v>41823.629999999997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91</v>
      </c>
      <c r="C1462" s="24">
        <v>44691.440256613103</v>
      </c>
      <c r="D1462" s="22" t="s">
        <v>9</v>
      </c>
      <c r="E1462" s="22" t="s">
        <v>26</v>
      </c>
      <c r="F1462" s="25">
        <v>94.41</v>
      </c>
      <c r="G1462" s="22" t="s">
        <v>40</v>
      </c>
      <c r="H1462" s="26">
        <v>395</v>
      </c>
      <c r="I1462" s="27">
        <v>37291.949999999997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91</v>
      </c>
      <c r="C1463" s="30">
        <v>44691.440256613103</v>
      </c>
      <c r="D1463" s="28" t="s">
        <v>9</v>
      </c>
      <c r="E1463" s="28" t="s">
        <v>26</v>
      </c>
      <c r="F1463" s="31">
        <v>94.41</v>
      </c>
      <c r="G1463" s="28" t="s">
        <v>40</v>
      </c>
      <c r="H1463" s="32">
        <v>662</v>
      </c>
      <c r="I1463" s="33">
        <v>62499.42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91</v>
      </c>
      <c r="C1464" s="24">
        <v>44691.440256614602</v>
      </c>
      <c r="D1464" s="22" t="s">
        <v>9</v>
      </c>
      <c r="E1464" s="22" t="s">
        <v>26</v>
      </c>
      <c r="F1464" s="25">
        <v>94.41</v>
      </c>
      <c r="G1464" s="22" t="s">
        <v>40</v>
      </c>
      <c r="H1464" s="26">
        <v>51</v>
      </c>
      <c r="I1464" s="27">
        <v>4814.91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91</v>
      </c>
      <c r="C1465" s="30">
        <v>44691.440256653201</v>
      </c>
      <c r="D1465" s="28" t="s">
        <v>9</v>
      </c>
      <c r="E1465" s="28" t="s">
        <v>26</v>
      </c>
      <c r="F1465" s="31">
        <v>94.41</v>
      </c>
      <c r="G1465" s="28" t="s">
        <v>40</v>
      </c>
      <c r="H1465" s="32">
        <v>713</v>
      </c>
      <c r="I1465" s="33">
        <v>67314.33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91</v>
      </c>
      <c r="C1466" s="24">
        <v>44691.4402569546</v>
      </c>
      <c r="D1466" s="22" t="s">
        <v>9</v>
      </c>
      <c r="E1466" s="22" t="s">
        <v>26</v>
      </c>
      <c r="F1466" s="25">
        <v>94.41</v>
      </c>
      <c r="G1466" s="22" t="s">
        <v>40</v>
      </c>
      <c r="H1466" s="26">
        <v>713</v>
      </c>
      <c r="I1466" s="27">
        <v>67314.33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91</v>
      </c>
      <c r="C1467" s="30">
        <v>44691.440256955699</v>
      </c>
      <c r="D1467" s="28" t="s">
        <v>9</v>
      </c>
      <c r="E1467" s="28" t="s">
        <v>26</v>
      </c>
      <c r="F1467" s="31">
        <v>94.41</v>
      </c>
      <c r="G1467" s="28" t="s">
        <v>40</v>
      </c>
      <c r="H1467" s="32">
        <v>215</v>
      </c>
      <c r="I1467" s="33">
        <v>20298.150000000001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91</v>
      </c>
      <c r="C1468" s="24">
        <v>44691.440346821299</v>
      </c>
      <c r="D1468" s="22" t="s">
        <v>9</v>
      </c>
      <c r="E1468" s="22" t="s">
        <v>20</v>
      </c>
      <c r="F1468" s="25">
        <v>8.8889999999999993</v>
      </c>
      <c r="G1468" s="22" t="s">
        <v>40</v>
      </c>
      <c r="H1468" s="26">
        <v>787</v>
      </c>
      <c r="I1468" s="27">
        <v>6995.64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91</v>
      </c>
      <c r="C1469" s="30">
        <v>44691.4403994963</v>
      </c>
      <c r="D1469" s="28" t="s">
        <v>9</v>
      </c>
      <c r="E1469" s="28" t="s">
        <v>26</v>
      </c>
      <c r="F1469" s="31">
        <v>94.38</v>
      </c>
      <c r="G1469" s="28" t="s">
        <v>40</v>
      </c>
      <c r="H1469" s="32">
        <v>357</v>
      </c>
      <c r="I1469" s="33">
        <v>33693.660000000003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91</v>
      </c>
      <c r="C1470" s="24">
        <v>44691.440423368098</v>
      </c>
      <c r="D1470" s="22" t="s">
        <v>9</v>
      </c>
      <c r="E1470" s="22" t="s">
        <v>26</v>
      </c>
      <c r="F1470" s="25">
        <v>94.38</v>
      </c>
      <c r="G1470" s="22" t="s">
        <v>40</v>
      </c>
      <c r="H1470" s="26">
        <v>455</v>
      </c>
      <c r="I1470" s="27">
        <v>42942.9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91</v>
      </c>
      <c r="C1471" s="30">
        <v>44691.440423368302</v>
      </c>
      <c r="D1471" s="28" t="s">
        <v>9</v>
      </c>
      <c r="E1471" s="28" t="s">
        <v>26</v>
      </c>
      <c r="F1471" s="31">
        <v>94.38</v>
      </c>
      <c r="G1471" s="28" t="s">
        <v>40</v>
      </c>
      <c r="H1471" s="32">
        <v>455</v>
      </c>
      <c r="I1471" s="33">
        <v>42942.9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91</v>
      </c>
      <c r="C1472" s="24">
        <v>44691.440423413602</v>
      </c>
      <c r="D1472" s="22" t="s">
        <v>9</v>
      </c>
      <c r="E1472" s="22" t="s">
        <v>26</v>
      </c>
      <c r="F1472" s="25">
        <v>94.38</v>
      </c>
      <c r="G1472" s="22" t="s">
        <v>40</v>
      </c>
      <c r="H1472" s="26">
        <v>490</v>
      </c>
      <c r="I1472" s="27">
        <v>46246.2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91</v>
      </c>
      <c r="C1473" s="30">
        <v>44691.440973579498</v>
      </c>
      <c r="D1473" s="28" t="s">
        <v>9</v>
      </c>
      <c r="E1473" s="28" t="s">
        <v>26</v>
      </c>
      <c r="F1473" s="31">
        <v>94.28</v>
      </c>
      <c r="G1473" s="28" t="s">
        <v>40</v>
      </c>
      <c r="H1473" s="32">
        <v>600</v>
      </c>
      <c r="I1473" s="33">
        <v>56568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91</v>
      </c>
      <c r="C1474" s="24">
        <v>44691.4409735808</v>
      </c>
      <c r="D1474" s="22" t="s">
        <v>9</v>
      </c>
      <c r="E1474" s="22" t="s">
        <v>26</v>
      </c>
      <c r="F1474" s="25">
        <v>94.28</v>
      </c>
      <c r="G1474" s="22" t="s">
        <v>40</v>
      </c>
      <c r="H1474" s="26">
        <v>130</v>
      </c>
      <c r="I1474" s="27">
        <v>12256.4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91</v>
      </c>
      <c r="C1475" s="30">
        <v>44691.4409735808</v>
      </c>
      <c r="D1475" s="28" t="s">
        <v>9</v>
      </c>
      <c r="E1475" s="28" t="s">
        <v>26</v>
      </c>
      <c r="F1475" s="31">
        <v>94.28</v>
      </c>
      <c r="G1475" s="28" t="s">
        <v>40</v>
      </c>
      <c r="H1475" s="32">
        <v>470</v>
      </c>
      <c r="I1475" s="33">
        <v>44311.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91</v>
      </c>
      <c r="C1476" s="24">
        <v>44691.440973809702</v>
      </c>
      <c r="D1476" s="22" t="s">
        <v>9</v>
      </c>
      <c r="E1476" s="22" t="s">
        <v>26</v>
      </c>
      <c r="F1476" s="25">
        <v>94.28</v>
      </c>
      <c r="G1476" s="22" t="s">
        <v>40</v>
      </c>
      <c r="H1476" s="26">
        <v>600</v>
      </c>
      <c r="I1476" s="27">
        <v>56568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91</v>
      </c>
      <c r="C1477" s="30">
        <v>44691.440973810102</v>
      </c>
      <c r="D1477" s="28" t="s">
        <v>9</v>
      </c>
      <c r="E1477" s="28" t="s">
        <v>26</v>
      </c>
      <c r="F1477" s="31">
        <v>94.28</v>
      </c>
      <c r="G1477" s="28" t="s">
        <v>40</v>
      </c>
      <c r="H1477" s="32">
        <v>130</v>
      </c>
      <c r="I1477" s="33">
        <v>12256.4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91</v>
      </c>
      <c r="C1478" s="24">
        <v>44691.440974031699</v>
      </c>
      <c r="D1478" s="22" t="s">
        <v>9</v>
      </c>
      <c r="E1478" s="22" t="s">
        <v>26</v>
      </c>
      <c r="F1478" s="25">
        <v>94.28</v>
      </c>
      <c r="G1478" s="22" t="s">
        <v>40</v>
      </c>
      <c r="H1478" s="26">
        <v>436</v>
      </c>
      <c r="I1478" s="27">
        <v>41106.080000000002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91</v>
      </c>
      <c r="C1479" s="30">
        <v>44691.441563394001</v>
      </c>
      <c r="D1479" s="28" t="s">
        <v>9</v>
      </c>
      <c r="E1479" s="28" t="s">
        <v>20</v>
      </c>
      <c r="F1479" s="31">
        <v>8.8800000000000008</v>
      </c>
      <c r="G1479" s="28" t="s">
        <v>40</v>
      </c>
      <c r="H1479" s="32">
        <v>800</v>
      </c>
      <c r="I1479" s="33">
        <v>7104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91</v>
      </c>
      <c r="C1480" s="24">
        <v>44691.441563394299</v>
      </c>
      <c r="D1480" s="22" t="s">
        <v>9</v>
      </c>
      <c r="E1480" s="22" t="s">
        <v>20</v>
      </c>
      <c r="F1480" s="25">
        <v>8.8800000000000008</v>
      </c>
      <c r="G1480" s="22" t="s">
        <v>40</v>
      </c>
      <c r="H1480" s="26">
        <v>69</v>
      </c>
      <c r="I1480" s="27">
        <v>612.72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91</v>
      </c>
      <c r="C1481" s="30">
        <v>44691.4417373182</v>
      </c>
      <c r="D1481" s="28" t="s">
        <v>9</v>
      </c>
      <c r="E1481" s="28" t="s">
        <v>26</v>
      </c>
      <c r="F1481" s="31">
        <v>94.28</v>
      </c>
      <c r="G1481" s="28" t="s">
        <v>40</v>
      </c>
      <c r="H1481" s="32">
        <v>804</v>
      </c>
      <c r="I1481" s="33">
        <v>75801.119999999995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91</v>
      </c>
      <c r="C1482" s="24">
        <v>44691.4417373182</v>
      </c>
      <c r="D1482" s="22" t="s">
        <v>9</v>
      </c>
      <c r="E1482" s="22" t="s">
        <v>26</v>
      </c>
      <c r="F1482" s="25">
        <v>94.28</v>
      </c>
      <c r="G1482" s="22" t="s">
        <v>40</v>
      </c>
      <c r="H1482" s="26">
        <v>487</v>
      </c>
      <c r="I1482" s="27">
        <v>45914.36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91</v>
      </c>
      <c r="C1483" s="30">
        <v>44691.441737322399</v>
      </c>
      <c r="D1483" s="28" t="s">
        <v>9</v>
      </c>
      <c r="E1483" s="28" t="s">
        <v>26</v>
      </c>
      <c r="F1483" s="31">
        <v>94.28</v>
      </c>
      <c r="G1483" s="28" t="s">
        <v>40</v>
      </c>
      <c r="H1483" s="32">
        <v>275</v>
      </c>
      <c r="I1483" s="33">
        <v>25927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91</v>
      </c>
      <c r="C1484" s="24">
        <v>44691.441737322399</v>
      </c>
      <c r="D1484" s="22" t="s">
        <v>9</v>
      </c>
      <c r="E1484" s="22" t="s">
        <v>26</v>
      </c>
      <c r="F1484" s="25">
        <v>94.28</v>
      </c>
      <c r="G1484" s="22" t="s">
        <v>40</v>
      </c>
      <c r="H1484" s="26">
        <v>625</v>
      </c>
      <c r="I1484" s="27">
        <v>58925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91</v>
      </c>
      <c r="C1485" s="30">
        <v>44691.4417373303</v>
      </c>
      <c r="D1485" s="28" t="s">
        <v>9</v>
      </c>
      <c r="E1485" s="28" t="s">
        <v>26</v>
      </c>
      <c r="F1485" s="31">
        <v>94.28</v>
      </c>
      <c r="G1485" s="28" t="s">
        <v>40</v>
      </c>
      <c r="H1485" s="32">
        <v>179</v>
      </c>
      <c r="I1485" s="33">
        <v>16876.12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91</v>
      </c>
      <c r="C1486" s="24">
        <v>44691.4417373303</v>
      </c>
      <c r="D1486" s="22" t="s">
        <v>9</v>
      </c>
      <c r="E1486" s="22" t="s">
        <v>26</v>
      </c>
      <c r="F1486" s="25">
        <v>94.28</v>
      </c>
      <c r="G1486" s="22" t="s">
        <v>40</v>
      </c>
      <c r="H1486" s="26">
        <v>199</v>
      </c>
      <c r="I1486" s="27">
        <v>18761.72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91</v>
      </c>
      <c r="C1487" s="30">
        <v>44691.441737532703</v>
      </c>
      <c r="D1487" s="28" t="s">
        <v>9</v>
      </c>
      <c r="E1487" s="28" t="s">
        <v>26</v>
      </c>
      <c r="F1487" s="31">
        <v>94.28</v>
      </c>
      <c r="G1487" s="28" t="s">
        <v>40</v>
      </c>
      <c r="H1487" s="32">
        <v>563</v>
      </c>
      <c r="I1487" s="33">
        <v>53079.64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91</v>
      </c>
      <c r="C1488" s="24">
        <v>44691.441737532703</v>
      </c>
      <c r="D1488" s="22" t="s">
        <v>9</v>
      </c>
      <c r="E1488" s="22" t="s">
        <v>26</v>
      </c>
      <c r="F1488" s="25">
        <v>94.28</v>
      </c>
      <c r="G1488" s="22" t="s">
        <v>40</v>
      </c>
      <c r="H1488" s="26">
        <v>37</v>
      </c>
      <c r="I1488" s="27">
        <v>3488.3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91</v>
      </c>
      <c r="C1489" s="30">
        <v>44691.441737808404</v>
      </c>
      <c r="D1489" s="28" t="s">
        <v>9</v>
      </c>
      <c r="E1489" s="28" t="s">
        <v>26</v>
      </c>
      <c r="F1489" s="31">
        <v>94.28</v>
      </c>
      <c r="G1489" s="28" t="s">
        <v>40</v>
      </c>
      <c r="H1489" s="32">
        <v>101</v>
      </c>
      <c r="I1489" s="33">
        <v>9522.2800000000007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91</v>
      </c>
      <c r="C1490" s="24">
        <v>44691.441737808404</v>
      </c>
      <c r="D1490" s="22" t="s">
        <v>9</v>
      </c>
      <c r="E1490" s="22" t="s">
        <v>26</v>
      </c>
      <c r="F1490" s="25">
        <v>94.28</v>
      </c>
      <c r="G1490" s="22" t="s">
        <v>40</v>
      </c>
      <c r="H1490" s="26">
        <v>499</v>
      </c>
      <c r="I1490" s="27">
        <v>47045.72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91</v>
      </c>
      <c r="C1491" s="30">
        <v>44691.441737808898</v>
      </c>
      <c r="D1491" s="28" t="s">
        <v>9</v>
      </c>
      <c r="E1491" s="28" t="s">
        <v>26</v>
      </c>
      <c r="F1491" s="31">
        <v>94.28</v>
      </c>
      <c r="G1491" s="28" t="s">
        <v>40</v>
      </c>
      <c r="H1491" s="32">
        <v>263</v>
      </c>
      <c r="I1491" s="33">
        <v>24795.64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91</v>
      </c>
      <c r="C1492" s="24">
        <v>44691.441739369002</v>
      </c>
      <c r="D1492" s="22" t="s">
        <v>9</v>
      </c>
      <c r="E1492" s="22" t="s">
        <v>26</v>
      </c>
      <c r="F1492" s="25">
        <v>94.28</v>
      </c>
      <c r="G1492" s="22" t="s">
        <v>40</v>
      </c>
      <c r="H1492" s="26">
        <v>66</v>
      </c>
      <c r="I1492" s="27">
        <v>6222.48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91</v>
      </c>
      <c r="C1493" s="30">
        <v>44691.442068982302</v>
      </c>
      <c r="D1493" s="28" t="s">
        <v>9</v>
      </c>
      <c r="E1493" s="28" t="s">
        <v>20</v>
      </c>
      <c r="F1493" s="31">
        <v>8.8819999999999997</v>
      </c>
      <c r="G1493" s="28" t="s">
        <v>40</v>
      </c>
      <c r="H1493" s="32">
        <v>789</v>
      </c>
      <c r="I1493" s="33">
        <v>7007.9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91</v>
      </c>
      <c r="C1494" s="24">
        <v>44691.442068982898</v>
      </c>
      <c r="D1494" s="22" t="s">
        <v>9</v>
      </c>
      <c r="E1494" s="22" t="s">
        <v>26</v>
      </c>
      <c r="F1494" s="25">
        <v>94.27</v>
      </c>
      <c r="G1494" s="22" t="s">
        <v>40</v>
      </c>
      <c r="H1494" s="26">
        <v>82</v>
      </c>
      <c r="I1494" s="27">
        <v>7730.14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91</v>
      </c>
      <c r="C1495" s="30">
        <v>44691.442068982898</v>
      </c>
      <c r="D1495" s="28" t="s">
        <v>9</v>
      </c>
      <c r="E1495" s="28" t="s">
        <v>26</v>
      </c>
      <c r="F1495" s="31">
        <v>94.27</v>
      </c>
      <c r="G1495" s="28" t="s">
        <v>40</v>
      </c>
      <c r="H1495" s="32">
        <v>300</v>
      </c>
      <c r="I1495" s="33">
        <v>28281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91</v>
      </c>
      <c r="C1496" s="24">
        <v>44691.442068983502</v>
      </c>
      <c r="D1496" s="22" t="s">
        <v>9</v>
      </c>
      <c r="E1496" s="22" t="s">
        <v>26</v>
      </c>
      <c r="F1496" s="25">
        <v>94.27</v>
      </c>
      <c r="G1496" s="22" t="s">
        <v>40</v>
      </c>
      <c r="H1496" s="26">
        <v>141</v>
      </c>
      <c r="I1496" s="27">
        <v>13292.07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91</v>
      </c>
      <c r="C1497" s="30">
        <v>44691.4420690021</v>
      </c>
      <c r="D1497" s="28" t="s">
        <v>9</v>
      </c>
      <c r="E1497" s="28" t="s">
        <v>26</v>
      </c>
      <c r="F1497" s="31">
        <v>94.27</v>
      </c>
      <c r="G1497" s="28" t="s">
        <v>40</v>
      </c>
      <c r="H1497" s="32">
        <v>300</v>
      </c>
      <c r="I1497" s="33">
        <v>28281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91</v>
      </c>
      <c r="C1498" s="24">
        <v>44691.4420690033</v>
      </c>
      <c r="D1498" s="22" t="s">
        <v>9</v>
      </c>
      <c r="E1498" s="22" t="s">
        <v>26</v>
      </c>
      <c r="F1498" s="25">
        <v>94.27</v>
      </c>
      <c r="G1498" s="22" t="s">
        <v>40</v>
      </c>
      <c r="H1498" s="26">
        <v>223</v>
      </c>
      <c r="I1498" s="27">
        <v>21022.21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91</v>
      </c>
      <c r="C1499" s="30">
        <v>44691.4420690033</v>
      </c>
      <c r="D1499" s="28" t="s">
        <v>9</v>
      </c>
      <c r="E1499" s="28" t="s">
        <v>26</v>
      </c>
      <c r="F1499" s="31">
        <v>94.27</v>
      </c>
      <c r="G1499" s="28" t="s">
        <v>40</v>
      </c>
      <c r="H1499" s="32">
        <v>317</v>
      </c>
      <c r="I1499" s="33">
        <v>29883.59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91</v>
      </c>
      <c r="C1500" s="24">
        <v>44691.442069116398</v>
      </c>
      <c r="D1500" s="22" t="s">
        <v>9</v>
      </c>
      <c r="E1500" s="22" t="s">
        <v>26</v>
      </c>
      <c r="F1500" s="25">
        <v>94.27</v>
      </c>
      <c r="G1500" s="22" t="s">
        <v>40</v>
      </c>
      <c r="H1500" s="26">
        <v>247</v>
      </c>
      <c r="I1500" s="27">
        <v>23284.69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91</v>
      </c>
      <c r="C1501" s="30">
        <v>44691.442069120902</v>
      </c>
      <c r="D1501" s="28" t="s">
        <v>9</v>
      </c>
      <c r="E1501" s="28" t="s">
        <v>26</v>
      </c>
      <c r="F1501" s="31">
        <v>94.27</v>
      </c>
      <c r="G1501" s="28" t="s">
        <v>40</v>
      </c>
      <c r="H1501" s="32">
        <v>247</v>
      </c>
      <c r="I1501" s="33">
        <v>23284.69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91</v>
      </c>
      <c r="C1502" s="24">
        <v>44691.4420692434</v>
      </c>
      <c r="D1502" s="22" t="s">
        <v>9</v>
      </c>
      <c r="E1502" s="22" t="s">
        <v>26</v>
      </c>
      <c r="F1502" s="25">
        <v>94.26</v>
      </c>
      <c r="G1502" s="22" t="s">
        <v>40</v>
      </c>
      <c r="H1502" s="26">
        <v>694</v>
      </c>
      <c r="I1502" s="27">
        <v>65416.44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91</v>
      </c>
      <c r="C1503" s="30">
        <v>44691.442069452802</v>
      </c>
      <c r="D1503" s="28" t="s">
        <v>9</v>
      </c>
      <c r="E1503" s="28" t="s">
        <v>28</v>
      </c>
      <c r="F1503" s="31">
        <v>66.069999999999993</v>
      </c>
      <c r="G1503" s="28" t="s">
        <v>40</v>
      </c>
      <c r="H1503" s="32">
        <v>1171</v>
      </c>
      <c r="I1503" s="33">
        <v>77367.97</v>
      </c>
      <c r="J1503" s="28" t="s">
        <v>29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91</v>
      </c>
      <c r="C1504" s="24">
        <v>44691.442213005903</v>
      </c>
      <c r="D1504" s="22" t="s">
        <v>9</v>
      </c>
      <c r="E1504" s="22" t="s">
        <v>26</v>
      </c>
      <c r="F1504" s="25">
        <v>94.23</v>
      </c>
      <c r="G1504" s="22" t="s">
        <v>40</v>
      </c>
      <c r="H1504" s="26">
        <v>847</v>
      </c>
      <c r="I1504" s="27">
        <v>79812.81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91</v>
      </c>
      <c r="C1505" s="30">
        <v>44691.442214121402</v>
      </c>
      <c r="D1505" s="28" t="s">
        <v>9</v>
      </c>
      <c r="E1505" s="28" t="s">
        <v>26</v>
      </c>
      <c r="F1505" s="31">
        <v>94.23</v>
      </c>
      <c r="G1505" s="28" t="s">
        <v>40</v>
      </c>
      <c r="H1505" s="32">
        <v>600</v>
      </c>
      <c r="I1505" s="33">
        <v>56538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91</v>
      </c>
      <c r="C1506" s="24">
        <v>44691.442219819</v>
      </c>
      <c r="D1506" s="22" t="s">
        <v>9</v>
      </c>
      <c r="E1506" s="22" t="s">
        <v>26</v>
      </c>
      <c r="F1506" s="25">
        <v>94.23</v>
      </c>
      <c r="G1506" s="22" t="s">
        <v>40</v>
      </c>
      <c r="H1506" s="26">
        <v>192</v>
      </c>
      <c r="I1506" s="27">
        <v>18092.16</v>
      </c>
      <c r="J1506" s="22" t="s">
        <v>24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91</v>
      </c>
      <c r="C1507" s="30">
        <v>44691.442219820397</v>
      </c>
      <c r="D1507" s="28" t="s">
        <v>9</v>
      </c>
      <c r="E1507" s="28" t="s">
        <v>26</v>
      </c>
      <c r="F1507" s="31">
        <v>94.23</v>
      </c>
      <c r="G1507" s="28" t="s">
        <v>40</v>
      </c>
      <c r="H1507" s="32">
        <v>155</v>
      </c>
      <c r="I1507" s="33">
        <v>14605.65</v>
      </c>
      <c r="J1507" s="28" t="s">
        <v>24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91</v>
      </c>
      <c r="C1508" s="24">
        <v>44691.442219821904</v>
      </c>
      <c r="D1508" s="22" t="s">
        <v>9</v>
      </c>
      <c r="E1508" s="22" t="s">
        <v>26</v>
      </c>
      <c r="F1508" s="25">
        <v>94.23</v>
      </c>
      <c r="G1508" s="22" t="s">
        <v>40</v>
      </c>
      <c r="H1508" s="26">
        <v>368</v>
      </c>
      <c r="I1508" s="27">
        <v>34676.639999999999</v>
      </c>
      <c r="J1508" s="22" t="s">
        <v>24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91</v>
      </c>
      <c r="C1509" s="30">
        <v>44691.442748963796</v>
      </c>
      <c r="D1509" s="28" t="s">
        <v>9</v>
      </c>
      <c r="E1509" s="28" t="s">
        <v>26</v>
      </c>
      <c r="F1509" s="31">
        <v>94.23</v>
      </c>
      <c r="G1509" s="28" t="s">
        <v>40</v>
      </c>
      <c r="H1509" s="32">
        <v>783</v>
      </c>
      <c r="I1509" s="33">
        <v>73782.09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91</v>
      </c>
      <c r="C1510" s="24">
        <v>44691.443806103904</v>
      </c>
      <c r="D1510" s="22" t="s">
        <v>9</v>
      </c>
      <c r="E1510" s="22" t="s">
        <v>26</v>
      </c>
      <c r="F1510" s="25">
        <v>94.28</v>
      </c>
      <c r="G1510" s="22" t="s">
        <v>40</v>
      </c>
      <c r="H1510" s="26">
        <v>240</v>
      </c>
      <c r="I1510" s="27">
        <v>22627.200000000001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91</v>
      </c>
      <c r="C1511" s="30">
        <v>44691.443806103904</v>
      </c>
      <c r="D1511" s="28" t="s">
        <v>9</v>
      </c>
      <c r="E1511" s="28" t="s">
        <v>26</v>
      </c>
      <c r="F1511" s="31">
        <v>94.28</v>
      </c>
      <c r="G1511" s="28" t="s">
        <v>40</v>
      </c>
      <c r="H1511" s="32">
        <v>274</v>
      </c>
      <c r="I1511" s="33">
        <v>25832.720000000001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91</v>
      </c>
      <c r="C1512" s="24">
        <v>44691.443806103904</v>
      </c>
      <c r="D1512" s="22" t="s">
        <v>9</v>
      </c>
      <c r="E1512" s="22" t="s">
        <v>26</v>
      </c>
      <c r="F1512" s="25">
        <v>94.28</v>
      </c>
      <c r="G1512" s="22" t="s">
        <v>40</v>
      </c>
      <c r="H1512" s="26">
        <v>240</v>
      </c>
      <c r="I1512" s="27">
        <v>22627.200000000001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91</v>
      </c>
      <c r="C1513" s="30">
        <v>44691.443806103904</v>
      </c>
      <c r="D1513" s="28" t="s">
        <v>9</v>
      </c>
      <c r="E1513" s="28" t="s">
        <v>26</v>
      </c>
      <c r="F1513" s="31">
        <v>94.28</v>
      </c>
      <c r="G1513" s="28" t="s">
        <v>40</v>
      </c>
      <c r="H1513" s="32">
        <v>5</v>
      </c>
      <c r="I1513" s="33">
        <v>471.4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91</v>
      </c>
      <c r="C1514" s="24">
        <v>44691.443806221701</v>
      </c>
      <c r="D1514" s="22" t="s">
        <v>9</v>
      </c>
      <c r="E1514" s="22" t="s">
        <v>26</v>
      </c>
      <c r="F1514" s="25">
        <v>94.28</v>
      </c>
      <c r="G1514" s="22" t="s">
        <v>40</v>
      </c>
      <c r="H1514" s="26">
        <v>547</v>
      </c>
      <c r="I1514" s="27">
        <v>51571.16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91</v>
      </c>
      <c r="C1515" s="30">
        <v>44691.444045628603</v>
      </c>
      <c r="D1515" s="28" t="s">
        <v>9</v>
      </c>
      <c r="E1515" s="28" t="s">
        <v>26</v>
      </c>
      <c r="F1515" s="31">
        <v>94.26</v>
      </c>
      <c r="G1515" s="28" t="s">
        <v>40</v>
      </c>
      <c r="H1515" s="32">
        <v>792</v>
      </c>
      <c r="I1515" s="33">
        <v>74653.919999999998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91</v>
      </c>
      <c r="C1516" s="24">
        <v>44691.444045628603</v>
      </c>
      <c r="D1516" s="22" t="s">
        <v>9</v>
      </c>
      <c r="E1516" s="22" t="s">
        <v>26</v>
      </c>
      <c r="F1516" s="25">
        <v>94.26</v>
      </c>
      <c r="G1516" s="22" t="s">
        <v>40</v>
      </c>
      <c r="H1516" s="26">
        <v>508</v>
      </c>
      <c r="I1516" s="27">
        <v>47884.08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91</v>
      </c>
      <c r="C1517" s="30">
        <v>44691.444045628603</v>
      </c>
      <c r="D1517" s="28" t="s">
        <v>9</v>
      </c>
      <c r="E1517" s="28" t="s">
        <v>26</v>
      </c>
      <c r="F1517" s="31">
        <v>94.26</v>
      </c>
      <c r="G1517" s="28" t="s">
        <v>40</v>
      </c>
      <c r="H1517" s="32">
        <v>385</v>
      </c>
      <c r="I1517" s="33">
        <v>36290.1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91</v>
      </c>
      <c r="C1518" s="24">
        <v>44691.444045628901</v>
      </c>
      <c r="D1518" s="22" t="s">
        <v>9</v>
      </c>
      <c r="E1518" s="22" t="s">
        <v>26</v>
      </c>
      <c r="F1518" s="25">
        <v>94.26</v>
      </c>
      <c r="G1518" s="22" t="s">
        <v>40</v>
      </c>
      <c r="H1518" s="26">
        <v>437</v>
      </c>
      <c r="I1518" s="27">
        <v>41191.620000000003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91</v>
      </c>
      <c r="C1519" s="30">
        <v>44691.444045628901</v>
      </c>
      <c r="D1519" s="28" t="s">
        <v>9</v>
      </c>
      <c r="E1519" s="28" t="s">
        <v>26</v>
      </c>
      <c r="F1519" s="31">
        <v>94.26</v>
      </c>
      <c r="G1519" s="28" t="s">
        <v>40</v>
      </c>
      <c r="H1519" s="32">
        <v>927</v>
      </c>
      <c r="I1519" s="33">
        <v>87379.02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91</v>
      </c>
      <c r="C1520" s="24">
        <v>44691.444045628901</v>
      </c>
      <c r="D1520" s="22" t="s">
        <v>9</v>
      </c>
      <c r="E1520" s="22" t="s">
        <v>26</v>
      </c>
      <c r="F1520" s="25">
        <v>94.26</v>
      </c>
      <c r="G1520" s="22" t="s">
        <v>40</v>
      </c>
      <c r="H1520" s="26">
        <v>337</v>
      </c>
      <c r="I1520" s="27">
        <v>31765.62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91</v>
      </c>
      <c r="C1521" s="30">
        <v>44691.444045628901</v>
      </c>
      <c r="D1521" s="28" t="s">
        <v>9</v>
      </c>
      <c r="E1521" s="28" t="s">
        <v>26</v>
      </c>
      <c r="F1521" s="31">
        <v>94.26</v>
      </c>
      <c r="G1521" s="28" t="s">
        <v>40</v>
      </c>
      <c r="H1521" s="32">
        <v>954</v>
      </c>
      <c r="I1521" s="33">
        <v>89924.04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91</v>
      </c>
      <c r="C1522" s="24">
        <v>44691.444045628901</v>
      </c>
      <c r="D1522" s="22" t="s">
        <v>9</v>
      </c>
      <c r="E1522" s="22" t="s">
        <v>26</v>
      </c>
      <c r="F1522" s="25">
        <v>94.26</v>
      </c>
      <c r="G1522" s="22" t="s">
        <v>40</v>
      </c>
      <c r="H1522" s="26">
        <v>747</v>
      </c>
      <c r="I1522" s="27">
        <v>70412.22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91</v>
      </c>
      <c r="C1523" s="30">
        <v>44691.444045629098</v>
      </c>
      <c r="D1523" s="28" t="s">
        <v>9</v>
      </c>
      <c r="E1523" s="28" t="s">
        <v>26</v>
      </c>
      <c r="F1523" s="31">
        <v>94.26</v>
      </c>
      <c r="G1523" s="28" t="s">
        <v>40</v>
      </c>
      <c r="H1523" s="32">
        <v>63</v>
      </c>
      <c r="I1523" s="33">
        <v>5938.38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91</v>
      </c>
      <c r="C1524" s="24">
        <v>44691.444045629098</v>
      </c>
      <c r="D1524" s="22" t="s">
        <v>9</v>
      </c>
      <c r="E1524" s="22" t="s">
        <v>26</v>
      </c>
      <c r="F1524" s="25">
        <v>94.26</v>
      </c>
      <c r="G1524" s="22" t="s">
        <v>40</v>
      </c>
      <c r="H1524" s="26">
        <v>1301</v>
      </c>
      <c r="I1524" s="27">
        <v>122632.26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91</v>
      </c>
      <c r="C1525" s="30">
        <v>44691.444045630597</v>
      </c>
      <c r="D1525" s="28" t="s">
        <v>9</v>
      </c>
      <c r="E1525" s="28" t="s">
        <v>26</v>
      </c>
      <c r="F1525" s="31">
        <v>94.26</v>
      </c>
      <c r="G1525" s="28" t="s">
        <v>40</v>
      </c>
      <c r="H1525" s="32">
        <v>212</v>
      </c>
      <c r="I1525" s="33">
        <v>19983.12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91</v>
      </c>
      <c r="C1526" s="24">
        <v>44691.444045743498</v>
      </c>
      <c r="D1526" s="22" t="s">
        <v>9</v>
      </c>
      <c r="E1526" s="22" t="s">
        <v>26</v>
      </c>
      <c r="F1526" s="25">
        <v>94.26</v>
      </c>
      <c r="G1526" s="22" t="s">
        <v>40</v>
      </c>
      <c r="H1526" s="26">
        <v>240</v>
      </c>
      <c r="I1526" s="27">
        <v>22622.400000000001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91</v>
      </c>
      <c r="C1527" s="30">
        <v>44691.4440458764</v>
      </c>
      <c r="D1527" s="28" t="s">
        <v>9</v>
      </c>
      <c r="E1527" s="28" t="s">
        <v>26</v>
      </c>
      <c r="F1527" s="31">
        <v>94.26</v>
      </c>
      <c r="G1527" s="28" t="s">
        <v>40</v>
      </c>
      <c r="H1527" s="32">
        <v>600</v>
      </c>
      <c r="I1527" s="33">
        <v>56556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91</v>
      </c>
      <c r="C1528" s="24">
        <v>44691.444046149001</v>
      </c>
      <c r="D1528" s="22" t="s">
        <v>9</v>
      </c>
      <c r="E1528" s="22" t="s">
        <v>26</v>
      </c>
      <c r="F1528" s="25">
        <v>94.26</v>
      </c>
      <c r="G1528" s="22" t="s">
        <v>40</v>
      </c>
      <c r="H1528" s="26">
        <v>348</v>
      </c>
      <c r="I1528" s="27">
        <v>32802.480000000003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91</v>
      </c>
      <c r="C1529" s="30">
        <v>44691.444102968002</v>
      </c>
      <c r="D1529" s="28" t="s">
        <v>9</v>
      </c>
      <c r="E1529" s="28" t="s">
        <v>20</v>
      </c>
      <c r="F1529" s="31">
        <v>8.8810000000000002</v>
      </c>
      <c r="G1529" s="28" t="s">
        <v>40</v>
      </c>
      <c r="H1529" s="32">
        <v>209</v>
      </c>
      <c r="I1529" s="33">
        <v>1856.13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91</v>
      </c>
      <c r="C1530" s="24">
        <v>44691.444515650997</v>
      </c>
      <c r="D1530" s="22" t="s">
        <v>9</v>
      </c>
      <c r="E1530" s="22" t="s">
        <v>26</v>
      </c>
      <c r="F1530" s="25">
        <v>94.23</v>
      </c>
      <c r="G1530" s="22" t="s">
        <v>40</v>
      </c>
      <c r="H1530" s="26">
        <v>766</v>
      </c>
      <c r="I1530" s="27">
        <v>72180.179999999993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91</v>
      </c>
      <c r="C1531" s="30">
        <v>44691.444515651703</v>
      </c>
      <c r="D1531" s="28" t="s">
        <v>9</v>
      </c>
      <c r="E1531" s="28" t="s">
        <v>20</v>
      </c>
      <c r="F1531" s="31">
        <v>8.8819999999999997</v>
      </c>
      <c r="G1531" s="28" t="s">
        <v>40</v>
      </c>
      <c r="H1531" s="32">
        <v>571</v>
      </c>
      <c r="I1531" s="33">
        <v>5071.62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91</v>
      </c>
      <c r="C1532" s="24">
        <v>44691.4445156519</v>
      </c>
      <c r="D1532" s="22" t="s">
        <v>9</v>
      </c>
      <c r="E1532" s="22" t="s">
        <v>20</v>
      </c>
      <c r="F1532" s="25">
        <v>8.8819999999999997</v>
      </c>
      <c r="G1532" s="22" t="s">
        <v>40</v>
      </c>
      <c r="H1532" s="26">
        <v>229</v>
      </c>
      <c r="I1532" s="27">
        <v>2033.98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91</v>
      </c>
      <c r="C1533" s="30">
        <v>44691.444515654002</v>
      </c>
      <c r="D1533" s="28" t="s">
        <v>9</v>
      </c>
      <c r="E1533" s="28" t="s">
        <v>26</v>
      </c>
      <c r="F1533" s="31">
        <v>94.23</v>
      </c>
      <c r="G1533" s="28" t="s">
        <v>40</v>
      </c>
      <c r="H1533" s="32">
        <v>600</v>
      </c>
      <c r="I1533" s="33">
        <v>56538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91</v>
      </c>
      <c r="C1534" s="24">
        <v>44691.444515654402</v>
      </c>
      <c r="D1534" s="22" t="s">
        <v>9</v>
      </c>
      <c r="E1534" s="22" t="s">
        <v>26</v>
      </c>
      <c r="F1534" s="25">
        <v>94.23</v>
      </c>
      <c r="G1534" s="22" t="s">
        <v>40</v>
      </c>
      <c r="H1534" s="26">
        <v>166</v>
      </c>
      <c r="I1534" s="27">
        <v>15642.18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91</v>
      </c>
      <c r="C1535" s="30">
        <v>44691.444515654402</v>
      </c>
      <c r="D1535" s="28" t="s">
        <v>9</v>
      </c>
      <c r="E1535" s="28" t="s">
        <v>26</v>
      </c>
      <c r="F1535" s="31">
        <v>94.23</v>
      </c>
      <c r="G1535" s="28" t="s">
        <v>40</v>
      </c>
      <c r="H1535" s="32">
        <v>349</v>
      </c>
      <c r="I1535" s="33">
        <v>32886.269999999997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91</v>
      </c>
      <c r="C1536" s="24">
        <v>44691.444515654402</v>
      </c>
      <c r="D1536" s="22" t="s">
        <v>9</v>
      </c>
      <c r="E1536" s="22" t="s">
        <v>26</v>
      </c>
      <c r="F1536" s="25">
        <v>94.23</v>
      </c>
      <c r="G1536" s="22" t="s">
        <v>40</v>
      </c>
      <c r="H1536" s="26">
        <v>144</v>
      </c>
      <c r="I1536" s="27">
        <v>13569.12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91</v>
      </c>
      <c r="C1537" s="30">
        <v>44691.444705658498</v>
      </c>
      <c r="D1537" s="28" t="s">
        <v>9</v>
      </c>
      <c r="E1537" s="28" t="s">
        <v>20</v>
      </c>
      <c r="F1537" s="31">
        <v>8.8810000000000002</v>
      </c>
      <c r="G1537" s="28" t="s">
        <v>40</v>
      </c>
      <c r="H1537" s="32">
        <v>782</v>
      </c>
      <c r="I1537" s="33">
        <v>6944.94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91</v>
      </c>
      <c r="C1538" s="24">
        <v>44691.444705678397</v>
      </c>
      <c r="D1538" s="22" t="s">
        <v>9</v>
      </c>
      <c r="E1538" s="22" t="s">
        <v>26</v>
      </c>
      <c r="F1538" s="25">
        <v>94.21</v>
      </c>
      <c r="G1538" s="22" t="s">
        <v>40</v>
      </c>
      <c r="H1538" s="26">
        <v>572</v>
      </c>
      <c r="I1538" s="27">
        <v>53888.12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91</v>
      </c>
      <c r="C1539" s="30">
        <v>44691.444705678499</v>
      </c>
      <c r="D1539" s="28" t="s">
        <v>9</v>
      </c>
      <c r="E1539" s="28" t="s">
        <v>26</v>
      </c>
      <c r="F1539" s="31">
        <v>94.21</v>
      </c>
      <c r="G1539" s="28" t="s">
        <v>40</v>
      </c>
      <c r="H1539" s="32">
        <v>157</v>
      </c>
      <c r="I1539" s="33">
        <v>14790.97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91</v>
      </c>
      <c r="C1540" s="24">
        <v>44691.444705680296</v>
      </c>
      <c r="D1540" s="22" t="s">
        <v>9</v>
      </c>
      <c r="E1540" s="22" t="s">
        <v>26</v>
      </c>
      <c r="F1540" s="25">
        <v>94.21</v>
      </c>
      <c r="G1540" s="22" t="s">
        <v>40</v>
      </c>
      <c r="H1540" s="26">
        <v>41</v>
      </c>
      <c r="I1540" s="27">
        <v>3862.61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91</v>
      </c>
      <c r="C1541" s="30">
        <v>44691.444705680296</v>
      </c>
      <c r="D1541" s="28" t="s">
        <v>9</v>
      </c>
      <c r="E1541" s="28" t="s">
        <v>26</v>
      </c>
      <c r="F1541" s="31">
        <v>94.21</v>
      </c>
      <c r="G1541" s="28" t="s">
        <v>40</v>
      </c>
      <c r="H1541" s="32">
        <v>259</v>
      </c>
      <c r="I1541" s="33">
        <v>24400.39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91</v>
      </c>
      <c r="C1542" s="24">
        <v>44691.4447056832</v>
      </c>
      <c r="D1542" s="22" t="s">
        <v>9</v>
      </c>
      <c r="E1542" s="22" t="s">
        <v>26</v>
      </c>
      <c r="F1542" s="25">
        <v>94.21</v>
      </c>
      <c r="G1542" s="22" t="s">
        <v>40</v>
      </c>
      <c r="H1542" s="26">
        <v>292</v>
      </c>
      <c r="I1542" s="27">
        <v>27509.3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91</v>
      </c>
      <c r="C1543" s="30">
        <v>44691.444705871203</v>
      </c>
      <c r="D1543" s="28" t="s">
        <v>9</v>
      </c>
      <c r="E1543" s="28" t="s">
        <v>26</v>
      </c>
      <c r="F1543" s="31">
        <v>94.21</v>
      </c>
      <c r="G1543" s="28" t="s">
        <v>40</v>
      </c>
      <c r="H1543" s="32">
        <v>478</v>
      </c>
      <c r="I1543" s="33">
        <v>45032.38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91</v>
      </c>
      <c r="C1544" s="24">
        <v>44691.444720649502</v>
      </c>
      <c r="D1544" s="22" t="s">
        <v>9</v>
      </c>
      <c r="E1544" s="22" t="s">
        <v>26</v>
      </c>
      <c r="F1544" s="25">
        <v>94.2</v>
      </c>
      <c r="G1544" s="22" t="s">
        <v>40</v>
      </c>
      <c r="H1544" s="26">
        <v>100</v>
      </c>
      <c r="I1544" s="27">
        <v>9420</v>
      </c>
      <c r="J1544" s="22" t="s">
        <v>24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91</v>
      </c>
      <c r="C1545" s="30">
        <v>44691.444720649502</v>
      </c>
      <c r="D1545" s="28" t="s">
        <v>9</v>
      </c>
      <c r="E1545" s="28" t="s">
        <v>26</v>
      </c>
      <c r="F1545" s="31">
        <v>94.21</v>
      </c>
      <c r="G1545" s="28" t="s">
        <v>40</v>
      </c>
      <c r="H1545" s="32">
        <v>83</v>
      </c>
      <c r="I1545" s="33">
        <v>7819.43</v>
      </c>
      <c r="J1545" s="28" t="s">
        <v>24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91</v>
      </c>
      <c r="C1546" s="24">
        <v>44691.444926204502</v>
      </c>
      <c r="D1546" s="22" t="s">
        <v>9</v>
      </c>
      <c r="E1546" s="22" t="s">
        <v>26</v>
      </c>
      <c r="F1546" s="25">
        <v>94.17</v>
      </c>
      <c r="G1546" s="22" t="s">
        <v>40</v>
      </c>
      <c r="H1546" s="26">
        <v>224</v>
      </c>
      <c r="I1546" s="27">
        <v>21094.080000000002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91</v>
      </c>
      <c r="C1547" s="30">
        <v>44691.4449426664</v>
      </c>
      <c r="D1547" s="28" t="s">
        <v>9</v>
      </c>
      <c r="E1547" s="28" t="s">
        <v>26</v>
      </c>
      <c r="F1547" s="31">
        <v>94.17</v>
      </c>
      <c r="G1547" s="28" t="s">
        <v>40</v>
      </c>
      <c r="H1547" s="32">
        <v>583</v>
      </c>
      <c r="I1547" s="33">
        <v>54901.11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91</v>
      </c>
      <c r="C1548" s="24">
        <v>44691.444944810399</v>
      </c>
      <c r="D1548" s="22" t="s">
        <v>9</v>
      </c>
      <c r="E1548" s="22" t="s">
        <v>26</v>
      </c>
      <c r="F1548" s="25">
        <v>94.17</v>
      </c>
      <c r="G1548" s="22" t="s">
        <v>40</v>
      </c>
      <c r="H1548" s="26">
        <v>807</v>
      </c>
      <c r="I1548" s="27">
        <v>75995.19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91</v>
      </c>
      <c r="C1549" s="30">
        <v>44691.444944811301</v>
      </c>
      <c r="D1549" s="28" t="s">
        <v>9</v>
      </c>
      <c r="E1549" s="28" t="s">
        <v>26</v>
      </c>
      <c r="F1549" s="31">
        <v>94.17</v>
      </c>
      <c r="G1549" s="28" t="s">
        <v>40</v>
      </c>
      <c r="H1549" s="32">
        <v>418</v>
      </c>
      <c r="I1549" s="33">
        <v>39363.06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91</v>
      </c>
      <c r="C1550" s="24">
        <v>44691.444944811898</v>
      </c>
      <c r="D1550" s="22" t="s">
        <v>9</v>
      </c>
      <c r="E1550" s="22" t="s">
        <v>26</v>
      </c>
      <c r="F1550" s="25">
        <v>94.17</v>
      </c>
      <c r="G1550" s="22" t="s">
        <v>40</v>
      </c>
      <c r="H1550" s="26">
        <v>159</v>
      </c>
      <c r="I1550" s="27">
        <v>14973.03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91</v>
      </c>
      <c r="C1551" s="30">
        <v>44691.445303030399</v>
      </c>
      <c r="D1551" s="28" t="s">
        <v>9</v>
      </c>
      <c r="E1551" s="28" t="s">
        <v>26</v>
      </c>
      <c r="F1551" s="31">
        <v>94.2</v>
      </c>
      <c r="G1551" s="28" t="s">
        <v>40</v>
      </c>
      <c r="H1551" s="32">
        <v>730</v>
      </c>
      <c r="I1551" s="33">
        <v>68766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91</v>
      </c>
      <c r="C1552" s="24">
        <v>44691.445303030399</v>
      </c>
      <c r="D1552" s="22" t="s">
        <v>9</v>
      </c>
      <c r="E1552" s="22" t="s">
        <v>26</v>
      </c>
      <c r="F1552" s="25">
        <v>94.2</v>
      </c>
      <c r="G1552" s="22" t="s">
        <v>40</v>
      </c>
      <c r="H1552" s="26">
        <v>1178</v>
      </c>
      <c r="I1552" s="27">
        <v>110967.6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91</v>
      </c>
      <c r="C1553" s="30">
        <v>44691.445679887103</v>
      </c>
      <c r="D1553" s="28" t="s">
        <v>9</v>
      </c>
      <c r="E1553" s="28" t="s">
        <v>26</v>
      </c>
      <c r="F1553" s="31">
        <v>94.17</v>
      </c>
      <c r="G1553" s="28" t="s">
        <v>40</v>
      </c>
      <c r="H1553" s="32">
        <v>752</v>
      </c>
      <c r="I1553" s="33">
        <v>70815.839999999997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91</v>
      </c>
      <c r="C1554" s="24">
        <v>44691.445679888297</v>
      </c>
      <c r="D1554" s="22" t="s">
        <v>9</v>
      </c>
      <c r="E1554" s="22" t="s">
        <v>26</v>
      </c>
      <c r="F1554" s="25">
        <v>94.17</v>
      </c>
      <c r="G1554" s="22" t="s">
        <v>40</v>
      </c>
      <c r="H1554" s="26">
        <v>752</v>
      </c>
      <c r="I1554" s="27">
        <v>70815.839999999997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91</v>
      </c>
      <c r="C1555" s="30">
        <v>44691.445679888297</v>
      </c>
      <c r="D1555" s="28" t="s">
        <v>9</v>
      </c>
      <c r="E1555" s="28" t="s">
        <v>26</v>
      </c>
      <c r="F1555" s="31">
        <v>94.17</v>
      </c>
      <c r="G1555" s="28" t="s">
        <v>40</v>
      </c>
      <c r="H1555" s="32">
        <v>666</v>
      </c>
      <c r="I1555" s="33">
        <v>62717.22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91</v>
      </c>
      <c r="C1556" s="24">
        <v>44691.445680409997</v>
      </c>
      <c r="D1556" s="22" t="s">
        <v>9</v>
      </c>
      <c r="E1556" s="22" t="s">
        <v>26</v>
      </c>
      <c r="F1556" s="25">
        <v>94.17</v>
      </c>
      <c r="G1556" s="22" t="s">
        <v>40</v>
      </c>
      <c r="H1556" s="26">
        <v>137</v>
      </c>
      <c r="I1556" s="27">
        <v>12901.29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91</v>
      </c>
      <c r="C1557" s="30">
        <v>44691.446058003603</v>
      </c>
      <c r="D1557" s="28" t="s">
        <v>9</v>
      </c>
      <c r="E1557" s="28" t="s">
        <v>20</v>
      </c>
      <c r="F1557" s="31">
        <v>8.8740000000000006</v>
      </c>
      <c r="G1557" s="28" t="s">
        <v>40</v>
      </c>
      <c r="H1557" s="32">
        <v>834</v>
      </c>
      <c r="I1557" s="33">
        <v>7400.92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91</v>
      </c>
      <c r="C1558" s="24">
        <v>44691.446077834597</v>
      </c>
      <c r="D1558" s="22" t="s">
        <v>9</v>
      </c>
      <c r="E1558" s="22" t="s">
        <v>26</v>
      </c>
      <c r="F1558" s="25">
        <v>94.12</v>
      </c>
      <c r="G1558" s="22" t="s">
        <v>40</v>
      </c>
      <c r="H1558" s="26">
        <v>770</v>
      </c>
      <c r="I1558" s="27">
        <v>72472.399999999994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91</v>
      </c>
      <c r="C1559" s="30">
        <v>44691.446302820703</v>
      </c>
      <c r="D1559" s="28" t="s">
        <v>9</v>
      </c>
      <c r="E1559" s="28" t="s">
        <v>26</v>
      </c>
      <c r="F1559" s="31">
        <v>94.1</v>
      </c>
      <c r="G1559" s="28" t="s">
        <v>40</v>
      </c>
      <c r="H1559" s="32">
        <v>1133</v>
      </c>
      <c r="I1559" s="33">
        <v>106615.3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91</v>
      </c>
      <c r="C1560" s="24">
        <v>44691.446523150698</v>
      </c>
      <c r="D1560" s="22" t="s">
        <v>9</v>
      </c>
      <c r="E1560" s="22" t="s">
        <v>26</v>
      </c>
      <c r="F1560" s="25">
        <v>94.09</v>
      </c>
      <c r="G1560" s="22" t="s">
        <v>40</v>
      </c>
      <c r="H1560" s="26">
        <v>714</v>
      </c>
      <c r="I1560" s="27">
        <v>67180.259999999995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91</v>
      </c>
      <c r="C1561" s="30">
        <v>44691.446523345003</v>
      </c>
      <c r="D1561" s="28" t="s">
        <v>9</v>
      </c>
      <c r="E1561" s="28" t="s">
        <v>26</v>
      </c>
      <c r="F1561" s="31">
        <v>94.09</v>
      </c>
      <c r="G1561" s="28" t="s">
        <v>40</v>
      </c>
      <c r="H1561" s="32">
        <v>714</v>
      </c>
      <c r="I1561" s="33">
        <v>67180.259999999995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91</v>
      </c>
      <c r="C1562" s="24">
        <v>44691.446603816898</v>
      </c>
      <c r="D1562" s="22" t="s">
        <v>9</v>
      </c>
      <c r="E1562" s="22" t="s">
        <v>26</v>
      </c>
      <c r="F1562" s="25">
        <v>94.11</v>
      </c>
      <c r="G1562" s="22" t="s">
        <v>40</v>
      </c>
      <c r="H1562" s="26">
        <v>254</v>
      </c>
      <c r="I1562" s="27">
        <v>23903.94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91</v>
      </c>
      <c r="C1563" s="30">
        <v>44691.446603817603</v>
      </c>
      <c r="D1563" s="28" t="s">
        <v>9</v>
      </c>
      <c r="E1563" s="28" t="s">
        <v>26</v>
      </c>
      <c r="F1563" s="31">
        <v>94.11</v>
      </c>
      <c r="G1563" s="28" t="s">
        <v>40</v>
      </c>
      <c r="H1563" s="32">
        <v>525</v>
      </c>
      <c r="I1563" s="33">
        <v>49407.75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91</v>
      </c>
      <c r="C1564" s="24">
        <v>44691.447164985701</v>
      </c>
      <c r="D1564" s="22" t="s">
        <v>9</v>
      </c>
      <c r="E1564" s="22" t="s">
        <v>26</v>
      </c>
      <c r="F1564" s="25">
        <v>94.1</v>
      </c>
      <c r="G1564" s="22" t="s">
        <v>40</v>
      </c>
      <c r="H1564" s="26">
        <v>717</v>
      </c>
      <c r="I1564" s="27">
        <v>67469.7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91</v>
      </c>
      <c r="C1565" s="30">
        <v>44691.447255946099</v>
      </c>
      <c r="D1565" s="28" t="s">
        <v>9</v>
      </c>
      <c r="E1565" s="28" t="s">
        <v>26</v>
      </c>
      <c r="F1565" s="31">
        <v>94.06</v>
      </c>
      <c r="G1565" s="28" t="s">
        <v>40</v>
      </c>
      <c r="H1565" s="32">
        <v>821</v>
      </c>
      <c r="I1565" s="33">
        <v>77223.259999999995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91</v>
      </c>
      <c r="C1566" s="24">
        <v>44691.447255946099</v>
      </c>
      <c r="D1566" s="22" t="s">
        <v>9</v>
      </c>
      <c r="E1566" s="22" t="s">
        <v>26</v>
      </c>
      <c r="F1566" s="25">
        <v>94.06</v>
      </c>
      <c r="G1566" s="22" t="s">
        <v>40</v>
      </c>
      <c r="H1566" s="26">
        <v>728</v>
      </c>
      <c r="I1566" s="27">
        <v>68475.679999999993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91</v>
      </c>
      <c r="C1567" s="30">
        <v>44691.447255949497</v>
      </c>
      <c r="D1567" s="28" t="s">
        <v>9</v>
      </c>
      <c r="E1567" s="28" t="s">
        <v>26</v>
      </c>
      <c r="F1567" s="31">
        <v>94.06</v>
      </c>
      <c r="G1567" s="28" t="s">
        <v>40</v>
      </c>
      <c r="H1567" s="32">
        <v>821</v>
      </c>
      <c r="I1567" s="33">
        <v>77223.259999999995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91</v>
      </c>
      <c r="C1568" s="24">
        <v>44691.447255949497</v>
      </c>
      <c r="D1568" s="22" t="s">
        <v>9</v>
      </c>
      <c r="E1568" s="22" t="s">
        <v>26</v>
      </c>
      <c r="F1568" s="25">
        <v>94.06</v>
      </c>
      <c r="G1568" s="22" t="s">
        <v>40</v>
      </c>
      <c r="H1568" s="26">
        <v>728</v>
      </c>
      <c r="I1568" s="27">
        <v>68475.679999999993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91</v>
      </c>
      <c r="C1569" s="30">
        <v>44691.447256242798</v>
      </c>
      <c r="D1569" s="28" t="s">
        <v>9</v>
      </c>
      <c r="E1569" s="28" t="s">
        <v>26</v>
      </c>
      <c r="F1569" s="31">
        <v>94.06</v>
      </c>
      <c r="G1569" s="28" t="s">
        <v>40</v>
      </c>
      <c r="H1569" s="32">
        <v>728</v>
      </c>
      <c r="I1569" s="33">
        <v>68475.679999999993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91</v>
      </c>
      <c r="C1570" s="24">
        <v>44691.447256242798</v>
      </c>
      <c r="D1570" s="22" t="s">
        <v>9</v>
      </c>
      <c r="E1570" s="22" t="s">
        <v>26</v>
      </c>
      <c r="F1570" s="25">
        <v>94.06</v>
      </c>
      <c r="G1570" s="22" t="s">
        <v>40</v>
      </c>
      <c r="H1570" s="26">
        <v>529</v>
      </c>
      <c r="I1570" s="27">
        <v>49757.74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91</v>
      </c>
      <c r="C1571" s="30">
        <v>44691.447718031297</v>
      </c>
      <c r="D1571" s="28" t="s">
        <v>9</v>
      </c>
      <c r="E1571" s="28" t="s">
        <v>26</v>
      </c>
      <c r="F1571" s="31">
        <v>94.13</v>
      </c>
      <c r="G1571" s="28" t="s">
        <v>40</v>
      </c>
      <c r="H1571" s="32">
        <v>966</v>
      </c>
      <c r="I1571" s="33">
        <v>90929.58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91</v>
      </c>
      <c r="C1572" s="24">
        <v>44691.447718263902</v>
      </c>
      <c r="D1572" s="22" t="s">
        <v>9</v>
      </c>
      <c r="E1572" s="22" t="s">
        <v>20</v>
      </c>
      <c r="F1572" s="25">
        <v>8.8759999999999994</v>
      </c>
      <c r="G1572" s="22" t="s">
        <v>40</v>
      </c>
      <c r="H1572" s="26">
        <v>917</v>
      </c>
      <c r="I1572" s="27">
        <v>8139.29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91</v>
      </c>
      <c r="C1573" s="30">
        <v>44691.448468143797</v>
      </c>
      <c r="D1573" s="28" t="s">
        <v>9</v>
      </c>
      <c r="E1573" s="28" t="s">
        <v>26</v>
      </c>
      <c r="F1573" s="31">
        <v>94.13</v>
      </c>
      <c r="G1573" s="28" t="s">
        <v>40</v>
      </c>
      <c r="H1573" s="32">
        <v>890</v>
      </c>
      <c r="I1573" s="33">
        <v>83775.7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91</v>
      </c>
      <c r="C1574" s="24">
        <v>44691.448468143797</v>
      </c>
      <c r="D1574" s="22" t="s">
        <v>9</v>
      </c>
      <c r="E1574" s="22" t="s">
        <v>26</v>
      </c>
      <c r="F1574" s="25">
        <v>94.13</v>
      </c>
      <c r="G1574" s="22" t="s">
        <v>40</v>
      </c>
      <c r="H1574" s="26">
        <v>827</v>
      </c>
      <c r="I1574" s="27">
        <v>77845.509999999995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91</v>
      </c>
      <c r="C1575" s="30">
        <v>44691.448468143797</v>
      </c>
      <c r="D1575" s="28" t="s">
        <v>9</v>
      </c>
      <c r="E1575" s="28" t="s">
        <v>26</v>
      </c>
      <c r="F1575" s="31">
        <v>94.13</v>
      </c>
      <c r="G1575" s="28" t="s">
        <v>40</v>
      </c>
      <c r="H1575" s="32">
        <v>4</v>
      </c>
      <c r="I1575" s="33">
        <v>376.52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91</v>
      </c>
      <c r="C1576" s="24">
        <v>44691.448481512998</v>
      </c>
      <c r="D1576" s="22" t="s">
        <v>9</v>
      </c>
      <c r="E1576" s="22" t="s">
        <v>26</v>
      </c>
      <c r="F1576" s="25">
        <v>94.13</v>
      </c>
      <c r="G1576" s="22" t="s">
        <v>40</v>
      </c>
      <c r="H1576" s="26">
        <v>890</v>
      </c>
      <c r="I1576" s="27">
        <v>83775.7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91</v>
      </c>
      <c r="C1577" s="30">
        <v>44691.448481512998</v>
      </c>
      <c r="D1577" s="28" t="s">
        <v>9</v>
      </c>
      <c r="E1577" s="28" t="s">
        <v>26</v>
      </c>
      <c r="F1577" s="31">
        <v>94.13</v>
      </c>
      <c r="G1577" s="28" t="s">
        <v>40</v>
      </c>
      <c r="H1577" s="32">
        <v>474</v>
      </c>
      <c r="I1577" s="33">
        <v>44617.62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91</v>
      </c>
      <c r="C1578" s="24">
        <v>44691.448481908999</v>
      </c>
      <c r="D1578" s="22" t="s">
        <v>9</v>
      </c>
      <c r="E1578" s="22" t="s">
        <v>26</v>
      </c>
      <c r="F1578" s="25">
        <v>94.13</v>
      </c>
      <c r="G1578" s="22" t="s">
        <v>40</v>
      </c>
      <c r="H1578" s="26">
        <v>353</v>
      </c>
      <c r="I1578" s="27">
        <v>33227.89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91</v>
      </c>
      <c r="C1579" s="30">
        <v>44691.448481908999</v>
      </c>
      <c r="D1579" s="28" t="s">
        <v>9</v>
      </c>
      <c r="E1579" s="28" t="s">
        <v>26</v>
      </c>
      <c r="F1579" s="31">
        <v>94.13</v>
      </c>
      <c r="G1579" s="28" t="s">
        <v>40</v>
      </c>
      <c r="H1579" s="32">
        <v>297</v>
      </c>
      <c r="I1579" s="33">
        <v>27956.61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91</v>
      </c>
      <c r="C1580" s="24">
        <v>44691.448482113701</v>
      </c>
      <c r="D1580" s="22" t="s">
        <v>9</v>
      </c>
      <c r="E1580" s="22" t="s">
        <v>26</v>
      </c>
      <c r="F1580" s="25">
        <v>94.13</v>
      </c>
      <c r="G1580" s="22" t="s">
        <v>40</v>
      </c>
      <c r="H1580" s="26">
        <v>438</v>
      </c>
      <c r="I1580" s="27">
        <v>41228.94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91</v>
      </c>
      <c r="C1581" s="30">
        <v>44691.4486539176</v>
      </c>
      <c r="D1581" s="28" t="s">
        <v>9</v>
      </c>
      <c r="E1581" s="28" t="s">
        <v>26</v>
      </c>
      <c r="F1581" s="31">
        <v>94.15</v>
      </c>
      <c r="G1581" s="28" t="s">
        <v>40</v>
      </c>
      <c r="H1581" s="32">
        <v>772</v>
      </c>
      <c r="I1581" s="33">
        <v>72683.8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91</v>
      </c>
      <c r="C1582" s="24">
        <v>44691.448667894998</v>
      </c>
      <c r="D1582" s="22" t="s">
        <v>9</v>
      </c>
      <c r="E1582" s="22" t="s">
        <v>26</v>
      </c>
      <c r="F1582" s="25">
        <v>94.15</v>
      </c>
      <c r="G1582" s="22" t="s">
        <v>40</v>
      </c>
      <c r="H1582" s="26">
        <v>126</v>
      </c>
      <c r="I1582" s="27">
        <v>11862.9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91</v>
      </c>
      <c r="C1583" s="30">
        <v>44691.448668114797</v>
      </c>
      <c r="D1583" s="28" t="s">
        <v>9</v>
      </c>
      <c r="E1583" s="28" t="s">
        <v>26</v>
      </c>
      <c r="F1583" s="31">
        <v>94.15</v>
      </c>
      <c r="G1583" s="28" t="s">
        <v>40</v>
      </c>
      <c r="H1583" s="32">
        <v>898</v>
      </c>
      <c r="I1583" s="33">
        <v>84546.7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91</v>
      </c>
      <c r="C1584" s="24">
        <v>44691.4486681161</v>
      </c>
      <c r="D1584" s="22" t="s">
        <v>9</v>
      </c>
      <c r="E1584" s="22" t="s">
        <v>26</v>
      </c>
      <c r="F1584" s="25">
        <v>94.15</v>
      </c>
      <c r="G1584" s="22" t="s">
        <v>40</v>
      </c>
      <c r="H1584" s="26">
        <v>378</v>
      </c>
      <c r="I1584" s="27">
        <v>35588.699999999997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91</v>
      </c>
      <c r="C1585" s="30">
        <v>44691.448833910399</v>
      </c>
      <c r="D1585" s="28" t="s">
        <v>9</v>
      </c>
      <c r="E1585" s="28" t="s">
        <v>26</v>
      </c>
      <c r="F1585" s="31">
        <v>94.13</v>
      </c>
      <c r="G1585" s="28" t="s">
        <v>40</v>
      </c>
      <c r="H1585" s="32">
        <v>18</v>
      </c>
      <c r="I1585" s="33">
        <v>1694.34</v>
      </c>
      <c r="J1585" s="28" t="s">
        <v>24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91</v>
      </c>
      <c r="C1586" s="24">
        <v>44691.448836331299</v>
      </c>
      <c r="D1586" s="22" t="s">
        <v>9</v>
      </c>
      <c r="E1586" s="22" t="s">
        <v>26</v>
      </c>
      <c r="F1586" s="25">
        <v>94.13</v>
      </c>
      <c r="G1586" s="22" t="s">
        <v>40</v>
      </c>
      <c r="H1586" s="26">
        <v>164</v>
      </c>
      <c r="I1586" s="27">
        <v>15437.32</v>
      </c>
      <c r="J1586" s="22" t="s">
        <v>24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91</v>
      </c>
      <c r="C1587" s="30">
        <v>44691.4488363329</v>
      </c>
      <c r="D1587" s="28" t="s">
        <v>9</v>
      </c>
      <c r="E1587" s="28" t="s">
        <v>26</v>
      </c>
      <c r="F1587" s="31">
        <v>94.13</v>
      </c>
      <c r="G1587" s="28" t="s">
        <v>40</v>
      </c>
      <c r="H1587" s="32">
        <v>164</v>
      </c>
      <c r="I1587" s="33">
        <v>15437.32</v>
      </c>
      <c r="J1587" s="28" t="s">
        <v>24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91</v>
      </c>
      <c r="C1588" s="24">
        <v>44691.449082963998</v>
      </c>
      <c r="D1588" s="22" t="s">
        <v>9</v>
      </c>
      <c r="E1588" s="22" t="s">
        <v>26</v>
      </c>
      <c r="F1588" s="25">
        <v>94.12</v>
      </c>
      <c r="G1588" s="22" t="s">
        <v>40</v>
      </c>
      <c r="H1588" s="26">
        <v>841</v>
      </c>
      <c r="I1588" s="27">
        <v>79154.92</v>
      </c>
      <c r="J1588" s="22" t="s">
        <v>24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91</v>
      </c>
      <c r="C1589" s="30">
        <v>44691.449083015999</v>
      </c>
      <c r="D1589" s="28" t="s">
        <v>9</v>
      </c>
      <c r="E1589" s="28" t="s">
        <v>26</v>
      </c>
      <c r="F1589" s="31">
        <v>94.12</v>
      </c>
      <c r="G1589" s="28" t="s">
        <v>40</v>
      </c>
      <c r="H1589" s="32">
        <v>736</v>
      </c>
      <c r="I1589" s="33">
        <v>69272.320000000007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91</v>
      </c>
      <c r="C1590" s="24">
        <v>44691.449083058797</v>
      </c>
      <c r="D1590" s="22" t="s">
        <v>9</v>
      </c>
      <c r="E1590" s="22" t="s">
        <v>26</v>
      </c>
      <c r="F1590" s="25">
        <v>94.12</v>
      </c>
      <c r="G1590" s="22" t="s">
        <v>40</v>
      </c>
      <c r="H1590" s="26">
        <v>159</v>
      </c>
      <c r="I1590" s="27">
        <v>14965.08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91</v>
      </c>
      <c r="C1591" s="30">
        <v>44691.449083072199</v>
      </c>
      <c r="D1591" s="28" t="s">
        <v>9</v>
      </c>
      <c r="E1591" s="28" t="s">
        <v>26</v>
      </c>
      <c r="F1591" s="31">
        <v>94.12</v>
      </c>
      <c r="G1591" s="28" t="s">
        <v>40</v>
      </c>
      <c r="H1591" s="32">
        <v>577</v>
      </c>
      <c r="I1591" s="33">
        <v>54307.2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91</v>
      </c>
      <c r="C1592" s="24">
        <v>44691.449083073501</v>
      </c>
      <c r="D1592" s="22" t="s">
        <v>9</v>
      </c>
      <c r="E1592" s="22" t="s">
        <v>26</v>
      </c>
      <c r="F1592" s="25">
        <v>94.12</v>
      </c>
      <c r="G1592" s="22" t="s">
        <v>40</v>
      </c>
      <c r="H1592" s="26">
        <v>410</v>
      </c>
      <c r="I1592" s="27">
        <v>38589.199999999997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91</v>
      </c>
      <c r="C1593" s="30">
        <v>44691.449281025401</v>
      </c>
      <c r="D1593" s="28" t="s">
        <v>9</v>
      </c>
      <c r="E1593" s="28" t="s">
        <v>20</v>
      </c>
      <c r="F1593" s="31">
        <v>8.875</v>
      </c>
      <c r="G1593" s="28" t="s">
        <v>40</v>
      </c>
      <c r="H1593" s="32">
        <v>970</v>
      </c>
      <c r="I1593" s="33">
        <v>8608.75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91</v>
      </c>
      <c r="C1594" s="24">
        <v>44691.449281068097</v>
      </c>
      <c r="D1594" s="22" t="s">
        <v>9</v>
      </c>
      <c r="E1594" s="22" t="s">
        <v>20</v>
      </c>
      <c r="F1594" s="25">
        <v>8.8740000000000006</v>
      </c>
      <c r="G1594" s="22" t="s">
        <v>40</v>
      </c>
      <c r="H1594" s="26">
        <v>792</v>
      </c>
      <c r="I1594" s="27">
        <v>7028.21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91</v>
      </c>
      <c r="C1595" s="30">
        <v>44691.4492810683</v>
      </c>
      <c r="D1595" s="28" t="s">
        <v>9</v>
      </c>
      <c r="E1595" s="28" t="s">
        <v>20</v>
      </c>
      <c r="F1595" s="31">
        <v>8.8740000000000006</v>
      </c>
      <c r="G1595" s="28" t="s">
        <v>40</v>
      </c>
      <c r="H1595" s="32">
        <v>152</v>
      </c>
      <c r="I1595" s="33">
        <v>1348.85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91</v>
      </c>
      <c r="C1596" s="24">
        <v>44691.449281183603</v>
      </c>
      <c r="D1596" s="22" t="s">
        <v>9</v>
      </c>
      <c r="E1596" s="22" t="s">
        <v>26</v>
      </c>
      <c r="F1596" s="25">
        <v>94.12</v>
      </c>
      <c r="G1596" s="22" t="s">
        <v>40</v>
      </c>
      <c r="H1596" s="26">
        <v>823</v>
      </c>
      <c r="I1596" s="27">
        <v>77460.759999999995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91</v>
      </c>
      <c r="C1597" s="30">
        <v>44691.449309885596</v>
      </c>
      <c r="D1597" s="28" t="s">
        <v>9</v>
      </c>
      <c r="E1597" s="28" t="s">
        <v>26</v>
      </c>
      <c r="F1597" s="31">
        <v>94.12</v>
      </c>
      <c r="G1597" s="28" t="s">
        <v>40</v>
      </c>
      <c r="H1597" s="32">
        <v>1053</v>
      </c>
      <c r="I1597" s="33">
        <v>99108.36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91</v>
      </c>
      <c r="C1598" s="24">
        <v>44691.449540864298</v>
      </c>
      <c r="D1598" s="22" t="s">
        <v>9</v>
      </c>
      <c r="E1598" s="22" t="s">
        <v>26</v>
      </c>
      <c r="F1598" s="25">
        <v>94.02</v>
      </c>
      <c r="G1598" s="22" t="s">
        <v>40</v>
      </c>
      <c r="H1598" s="26">
        <v>1205</v>
      </c>
      <c r="I1598" s="27">
        <v>113294.1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91</v>
      </c>
      <c r="C1599" s="30">
        <v>44691.449779338604</v>
      </c>
      <c r="D1599" s="28" t="s">
        <v>9</v>
      </c>
      <c r="E1599" s="28" t="s">
        <v>26</v>
      </c>
      <c r="F1599" s="31">
        <v>93.97</v>
      </c>
      <c r="G1599" s="28" t="s">
        <v>40</v>
      </c>
      <c r="H1599" s="32">
        <v>801</v>
      </c>
      <c r="I1599" s="33">
        <v>75269.97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91</v>
      </c>
      <c r="C1600" s="24">
        <v>44691.4497793392</v>
      </c>
      <c r="D1600" s="22" t="s">
        <v>9</v>
      </c>
      <c r="E1600" s="22" t="s">
        <v>26</v>
      </c>
      <c r="F1600" s="25">
        <v>93.97</v>
      </c>
      <c r="G1600" s="22" t="s">
        <v>40</v>
      </c>
      <c r="H1600" s="26">
        <v>157</v>
      </c>
      <c r="I1600" s="27">
        <v>14753.29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91</v>
      </c>
      <c r="C1601" s="30">
        <v>44691.450574798597</v>
      </c>
      <c r="D1601" s="28" t="s">
        <v>9</v>
      </c>
      <c r="E1601" s="28" t="s">
        <v>26</v>
      </c>
      <c r="F1601" s="31">
        <v>93.98</v>
      </c>
      <c r="G1601" s="28" t="s">
        <v>40</v>
      </c>
      <c r="H1601" s="32">
        <v>850</v>
      </c>
      <c r="I1601" s="33">
        <v>79883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91</v>
      </c>
      <c r="C1602" s="24">
        <v>44691.450574798597</v>
      </c>
      <c r="D1602" s="22" t="s">
        <v>9</v>
      </c>
      <c r="E1602" s="22" t="s">
        <v>26</v>
      </c>
      <c r="F1602" s="25">
        <v>93.98</v>
      </c>
      <c r="G1602" s="22" t="s">
        <v>40</v>
      </c>
      <c r="H1602" s="26">
        <v>917</v>
      </c>
      <c r="I1602" s="27">
        <v>86179.66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91</v>
      </c>
      <c r="C1603" s="30">
        <v>44691.450575170202</v>
      </c>
      <c r="D1603" s="28" t="s">
        <v>9</v>
      </c>
      <c r="E1603" s="28" t="s">
        <v>26</v>
      </c>
      <c r="F1603" s="31">
        <v>93.98</v>
      </c>
      <c r="G1603" s="28" t="s">
        <v>40</v>
      </c>
      <c r="H1603" s="32">
        <v>917</v>
      </c>
      <c r="I1603" s="33">
        <v>86179.66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91</v>
      </c>
      <c r="C1604" s="24">
        <v>44691.450599513897</v>
      </c>
      <c r="D1604" s="22" t="s">
        <v>9</v>
      </c>
      <c r="E1604" s="22" t="s">
        <v>20</v>
      </c>
      <c r="F1604" s="25">
        <v>8.8640000000000008</v>
      </c>
      <c r="G1604" s="22" t="s">
        <v>40</v>
      </c>
      <c r="H1604" s="26">
        <v>65</v>
      </c>
      <c r="I1604" s="27">
        <v>576.16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91</v>
      </c>
      <c r="C1605" s="30">
        <v>44691.451105121399</v>
      </c>
      <c r="D1605" s="28" t="s">
        <v>9</v>
      </c>
      <c r="E1605" s="28" t="s">
        <v>20</v>
      </c>
      <c r="F1605" s="31">
        <v>8.8670000000000009</v>
      </c>
      <c r="G1605" s="28" t="s">
        <v>40</v>
      </c>
      <c r="H1605" s="32">
        <v>290</v>
      </c>
      <c r="I1605" s="33">
        <v>2571.4299999999998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91</v>
      </c>
      <c r="C1606" s="24">
        <v>44691.451105122498</v>
      </c>
      <c r="D1606" s="22" t="s">
        <v>9</v>
      </c>
      <c r="E1606" s="22" t="s">
        <v>20</v>
      </c>
      <c r="F1606" s="25">
        <v>8.8670000000000009</v>
      </c>
      <c r="G1606" s="22" t="s">
        <v>40</v>
      </c>
      <c r="H1606" s="26">
        <v>593</v>
      </c>
      <c r="I1606" s="27">
        <v>5258.13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91</v>
      </c>
      <c r="C1607" s="30">
        <v>44691.451119220001</v>
      </c>
      <c r="D1607" s="28" t="s">
        <v>9</v>
      </c>
      <c r="E1607" s="28" t="s">
        <v>20</v>
      </c>
      <c r="F1607" s="31">
        <v>8.8659999999999997</v>
      </c>
      <c r="G1607" s="28" t="s">
        <v>40</v>
      </c>
      <c r="H1607" s="32">
        <v>882</v>
      </c>
      <c r="I1607" s="33">
        <v>7819.81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91</v>
      </c>
      <c r="C1608" s="24">
        <v>44691.451301613903</v>
      </c>
      <c r="D1608" s="22" t="s">
        <v>9</v>
      </c>
      <c r="E1608" s="22" t="s">
        <v>26</v>
      </c>
      <c r="F1608" s="25">
        <v>93.95</v>
      </c>
      <c r="G1608" s="22" t="s">
        <v>40</v>
      </c>
      <c r="H1608" s="26">
        <v>537</v>
      </c>
      <c r="I1608" s="27">
        <v>50451.15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91</v>
      </c>
      <c r="C1609" s="30">
        <v>44691.451301613903</v>
      </c>
      <c r="D1609" s="28" t="s">
        <v>9</v>
      </c>
      <c r="E1609" s="28" t="s">
        <v>26</v>
      </c>
      <c r="F1609" s="31">
        <v>93.95</v>
      </c>
      <c r="G1609" s="28" t="s">
        <v>40</v>
      </c>
      <c r="H1609" s="32">
        <v>807</v>
      </c>
      <c r="I1609" s="33">
        <v>75817.649999999994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91</v>
      </c>
      <c r="C1610" s="24">
        <v>44691.451301613903</v>
      </c>
      <c r="D1610" s="22" t="s">
        <v>9</v>
      </c>
      <c r="E1610" s="22" t="s">
        <v>26</v>
      </c>
      <c r="F1610" s="25">
        <v>93.95</v>
      </c>
      <c r="G1610" s="22" t="s">
        <v>40</v>
      </c>
      <c r="H1610" s="26">
        <v>374</v>
      </c>
      <c r="I1610" s="27">
        <v>35137.300000000003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91</v>
      </c>
      <c r="C1611" s="30">
        <v>44691.451301821297</v>
      </c>
      <c r="D1611" s="28" t="s">
        <v>9</v>
      </c>
      <c r="E1611" s="28" t="s">
        <v>26</v>
      </c>
      <c r="F1611" s="31">
        <v>93.95</v>
      </c>
      <c r="G1611" s="28" t="s">
        <v>40</v>
      </c>
      <c r="H1611" s="32">
        <v>300</v>
      </c>
      <c r="I1611" s="33">
        <v>28185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91</v>
      </c>
      <c r="C1612" s="24">
        <v>44691.451301822002</v>
      </c>
      <c r="D1612" s="22" t="s">
        <v>9</v>
      </c>
      <c r="E1612" s="22" t="s">
        <v>26</v>
      </c>
      <c r="F1612" s="25">
        <v>93.95</v>
      </c>
      <c r="G1612" s="22" t="s">
        <v>40</v>
      </c>
      <c r="H1612" s="26">
        <v>239</v>
      </c>
      <c r="I1612" s="27">
        <v>22454.05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91</v>
      </c>
      <c r="C1613" s="30">
        <v>44691.451301822002</v>
      </c>
      <c r="D1613" s="28" t="s">
        <v>9</v>
      </c>
      <c r="E1613" s="28" t="s">
        <v>26</v>
      </c>
      <c r="F1613" s="31">
        <v>93.95</v>
      </c>
      <c r="G1613" s="28" t="s">
        <v>40</v>
      </c>
      <c r="H1613" s="32">
        <v>661</v>
      </c>
      <c r="I1613" s="33">
        <v>62100.95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91</v>
      </c>
      <c r="C1614" s="24">
        <v>44691.451301827801</v>
      </c>
      <c r="D1614" s="22" t="s">
        <v>9</v>
      </c>
      <c r="E1614" s="22" t="s">
        <v>26</v>
      </c>
      <c r="F1614" s="25">
        <v>93.95</v>
      </c>
      <c r="G1614" s="22" t="s">
        <v>40</v>
      </c>
      <c r="H1614" s="26">
        <v>146</v>
      </c>
      <c r="I1614" s="27">
        <v>13716.7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91</v>
      </c>
      <c r="C1615" s="30">
        <v>44691.451301827801</v>
      </c>
      <c r="D1615" s="28" t="s">
        <v>9</v>
      </c>
      <c r="E1615" s="28" t="s">
        <v>26</v>
      </c>
      <c r="F1615" s="31">
        <v>93.95</v>
      </c>
      <c r="G1615" s="28" t="s">
        <v>40</v>
      </c>
      <c r="H1615" s="32">
        <v>594</v>
      </c>
      <c r="I1615" s="33">
        <v>55806.3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91</v>
      </c>
      <c r="C1616" s="24">
        <v>44691.4513018285</v>
      </c>
      <c r="D1616" s="22" t="s">
        <v>9</v>
      </c>
      <c r="E1616" s="22" t="s">
        <v>26</v>
      </c>
      <c r="F1616" s="25">
        <v>93.95</v>
      </c>
      <c r="G1616" s="22" t="s">
        <v>40</v>
      </c>
      <c r="H1616" s="26">
        <v>160</v>
      </c>
      <c r="I1616" s="27">
        <v>15032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91</v>
      </c>
      <c r="C1617" s="30">
        <v>44691.451316642597</v>
      </c>
      <c r="D1617" s="28" t="s">
        <v>9</v>
      </c>
      <c r="E1617" s="28" t="s">
        <v>26</v>
      </c>
      <c r="F1617" s="31">
        <v>93.95</v>
      </c>
      <c r="G1617" s="28" t="s">
        <v>40</v>
      </c>
      <c r="H1617" s="32">
        <v>159</v>
      </c>
      <c r="I1617" s="33">
        <v>14938.05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91</v>
      </c>
      <c r="C1618" s="24">
        <v>44691.451316642597</v>
      </c>
      <c r="D1618" s="22" t="s">
        <v>9</v>
      </c>
      <c r="E1618" s="22" t="s">
        <v>26</v>
      </c>
      <c r="F1618" s="25">
        <v>93.95</v>
      </c>
      <c r="G1618" s="22" t="s">
        <v>40</v>
      </c>
      <c r="H1618" s="26">
        <v>450</v>
      </c>
      <c r="I1618" s="27">
        <v>42277.5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91</v>
      </c>
      <c r="C1619" s="30">
        <v>44691.451327501301</v>
      </c>
      <c r="D1619" s="28" t="s">
        <v>9</v>
      </c>
      <c r="E1619" s="28" t="s">
        <v>26</v>
      </c>
      <c r="F1619" s="31">
        <v>93.95</v>
      </c>
      <c r="G1619" s="28" t="s">
        <v>40</v>
      </c>
      <c r="H1619" s="32">
        <v>487</v>
      </c>
      <c r="I1619" s="33">
        <v>45753.65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91</v>
      </c>
      <c r="C1620" s="24">
        <v>44691.452510752802</v>
      </c>
      <c r="D1620" s="22" t="s">
        <v>9</v>
      </c>
      <c r="E1620" s="22" t="s">
        <v>26</v>
      </c>
      <c r="F1620" s="25">
        <v>94.05</v>
      </c>
      <c r="G1620" s="22" t="s">
        <v>40</v>
      </c>
      <c r="H1620" s="26">
        <v>22</v>
      </c>
      <c r="I1620" s="27">
        <v>2069.1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91</v>
      </c>
      <c r="C1621" s="30">
        <v>44691.452510968702</v>
      </c>
      <c r="D1621" s="28" t="s">
        <v>9</v>
      </c>
      <c r="E1621" s="28" t="s">
        <v>26</v>
      </c>
      <c r="F1621" s="31">
        <v>94.05</v>
      </c>
      <c r="G1621" s="28" t="s">
        <v>40</v>
      </c>
      <c r="H1621" s="32">
        <v>713</v>
      </c>
      <c r="I1621" s="33">
        <v>67057.64999999999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91</v>
      </c>
      <c r="C1622" s="24">
        <v>44691.452685585202</v>
      </c>
      <c r="D1622" s="22" t="s">
        <v>9</v>
      </c>
      <c r="E1622" s="22" t="s">
        <v>26</v>
      </c>
      <c r="F1622" s="25">
        <v>94.07</v>
      </c>
      <c r="G1622" s="22" t="s">
        <v>40</v>
      </c>
      <c r="H1622" s="26">
        <v>358</v>
      </c>
      <c r="I1622" s="27">
        <v>33677.06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91</v>
      </c>
      <c r="C1623" s="30">
        <v>44691.452685586701</v>
      </c>
      <c r="D1623" s="28" t="s">
        <v>9</v>
      </c>
      <c r="E1623" s="28" t="s">
        <v>26</v>
      </c>
      <c r="F1623" s="31">
        <v>94.07</v>
      </c>
      <c r="G1623" s="28" t="s">
        <v>40</v>
      </c>
      <c r="H1623" s="32">
        <v>285</v>
      </c>
      <c r="I1623" s="33">
        <v>26809.95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91</v>
      </c>
      <c r="C1624" s="24">
        <v>44691.452685696298</v>
      </c>
      <c r="D1624" s="22" t="s">
        <v>9</v>
      </c>
      <c r="E1624" s="22" t="s">
        <v>26</v>
      </c>
      <c r="F1624" s="25">
        <v>94.07</v>
      </c>
      <c r="G1624" s="22" t="s">
        <v>40</v>
      </c>
      <c r="H1624" s="26">
        <v>1362</v>
      </c>
      <c r="I1624" s="27">
        <v>128123.34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91</v>
      </c>
      <c r="C1625" s="30">
        <v>44691.452708290999</v>
      </c>
      <c r="D1625" s="28" t="s">
        <v>9</v>
      </c>
      <c r="E1625" s="28" t="s">
        <v>26</v>
      </c>
      <c r="F1625" s="31">
        <v>94.06</v>
      </c>
      <c r="G1625" s="28" t="s">
        <v>40</v>
      </c>
      <c r="H1625" s="32">
        <v>154</v>
      </c>
      <c r="I1625" s="33">
        <v>14485.24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91</v>
      </c>
      <c r="C1626" s="24">
        <v>44691.452708357298</v>
      </c>
      <c r="D1626" s="22" t="s">
        <v>9</v>
      </c>
      <c r="E1626" s="22" t="s">
        <v>26</v>
      </c>
      <c r="F1626" s="25">
        <v>94.06</v>
      </c>
      <c r="G1626" s="22" t="s">
        <v>40</v>
      </c>
      <c r="H1626" s="26">
        <v>801</v>
      </c>
      <c r="I1626" s="27">
        <v>75342.06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91</v>
      </c>
      <c r="C1627" s="30">
        <v>44691.452708357298</v>
      </c>
      <c r="D1627" s="28" t="s">
        <v>9</v>
      </c>
      <c r="E1627" s="28" t="s">
        <v>26</v>
      </c>
      <c r="F1627" s="31">
        <v>94.06</v>
      </c>
      <c r="G1627" s="28" t="s">
        <v>40</v>
      </c>
      <c r="H1627" s="32">
        <v>894</v>
      </c>
      <c r="I1627" s="33">
        <v>84089.64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91</v>
      </c>
      <c r="C1628" s="24">
        <v>44691.452708357298</v>
      </c>
      <c r="D1628" s="22" t="s">
        <v>9</v>
      </c>
      <c r="E1628" s="22" t="s">
        <v>26</v>
      </c>
      <c r="F1628" s="25">
        <v>94.06</v>
      </c>
      <c r="G1628" s="22" t="s">
        <v>40</v>
      </c>
      <c r="H1628" s="26">
        <v>97</v>
      </c>
      <c r="I1628" s="27">
        <v>9123.82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91</v>
      </c>
      <c r="C1629" s="30">
        <v>44691.452724155301</v>
      </c>
      <c r="D1629" s="28" t="s">
        <v>9</v>
      </c>
      <c r="E1629" s="28" t="s">
        <v>20</v>
      </c>
      <c r="F1629" s="31">
        <v>8.8740000000000006</v>
      </c>
      <c r="G1629" s="28" t="s">
        <v>40</v>
      </c>
      <c r="H1629" s="32">
        <v>13</v>
      </c>
      <c r="I1629" s="33">
        <v>115.36</v>
      </c>
      <c r="J1629" s="28" t="s">
        <v>24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91</v>
      </c>
      <c r="C1630" s="24">
        <v>44691.452877547599</v>
      </c>
      <c r="D1630" s="22" t="s">
        <v>9</v>
      </c>
      <c r="E1630" s="22" t="s">
        <v>20</v>
      </c>
      <c r="F1630" s="25">
        <v>8.8770000000000007</v>
      </c>
      <c r="G1630" s="22" t="s">
        <v>40</v>
      </c>
      <c r="H1630" s="26">
        <v>972</v>
      </c>
      <c r="I1630" s="27">
        <v>8628.44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91</v>
      </c>
      <c r="C1631" s="30">
        <v>44691.4529544334</v>
      </c>
      <c r="D1631" s="28" t="s">
        <v>9</v>
      </c>
      <c r="E1631" s="28" t="s">
        <v>26</v>
      </c>
      <c r="F1631" s="31">
        <v>94.07</v>
      </c>
      <c r="G1631" s="28" t="s">
        <v>40</v>
      </c>
      <c r="H1631" s="32">
        <v>1294</v>
      </c>
      <c r="I1631" s="33">
        <v>121726.58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91</v>
      </c>
      <c r="C1632" s="24">
        <v>44691.4529544334</v>
      </c>
      <c r="D1632" s="22" t="s">
        <v>9</v>
      </c>
      <c r="E1632" s="22" t="s">
        <v>26</v>
      </c>
      <c r="F1632" s="25">
        <v>94.07</v>
      </c>
      <c r="G1632" s="22" t="s">
        <v>40</v>
      </c>
      <c r="H1632" s="26">
        <v>1051</v>
      </c>
      <c r="I1632" s="27">
        <v>98867.57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91</v>
      </c>
      <c r="C1633" s="30">
        <v>44691.4529544334</v>
      </c>
      <c r="D1633" s="28" t="s">
        <v>9</v>
      </c>
      <c r="E1633" s="28" t="s">
        <v>26</v>
      </c>
      <c r="F1633" s="31">
        <v>94.07</v>
      </c>
      <c r="G1633" s="28" t="s">
        <v>40</v>
      </c>
      <c r="H1633" s="32">
        <v>82</v>
      </c>
      <c r="I1633" s="33">
        <v>7713.74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91</v>
      </c>
      <c r="C1634" s="24">
        <v>44691.4529544338</v>
      </c>
      <c r="D1634" s="22" t="s">
        <v>9</v>
      </c>
      <c r="E1634" s="22" t="s">
        <v>26</v>
      </c>
      <c r="F1634" s="25">
        <v>94.07</v>
      </c>
      <c r="G1634" s="22" t="s">
        <v>40</v>
      </c>
      <c r="H1634" s="26">
        <v>838</v>
      </c>
      <c r="I1634" s="27">
        <v>78830.66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91</v>
      </c>
      <c r="C1635" s="30">
        <v>44691.4529544338</v>
      </c>
      <c r="D1635" s="28" t="s">
        <v>9</v>
      </c>
      <c r="E1635" s="28" t="s">
        <v>26</v>
      </c>
      <c r="F1635" s="31">
        <v>94.07</v>
      </c>
      <c r="G1635" s="28" t="s">
        <v>40</v>
      </c>
      <c r="H1635" s="32">
        <v>1258</v>
      </c>
      <c r="I1635" s="33">
        <v>118340.06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91</v>
      </c>
      <c r="C1636" s="24">
        <v>44691.453025176299</v>
      </c>
      <c r="D1636" s="22" t="s">
        <v>9</v>
      </c>
      <c r="E1636" s="22" t="s">
        <v>26</v>
      </c>
      <c r="F1636" s="25">
        <v>94.05</v>
      </c>
      <c r="G1636" s="22" t="s">
        <v>40</v>
      </c>
      <c r="H1636" s="26">
        <v>100</v>
      </c>
      <c r="I1636" s="27">
        <v>9405</v>
      </c>
      <c r="J1636" s="22" t="s">
        <v>24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91</v>
      </c>
      <c r="C1637" s="30">
        <v>44691.4530869031</v>
      </c>
      <c r="D1637" s="28" t="s">
        <v>9</v>
      </c>
      <c r="E1637" s="28" t="s">
        <v>26</v>
      </c>
      <c r="F1637" s="31">
        <v>94.05</v>
      </c>
      <c r="G1637" s="28" t="s">
        <v>40</v>
      </c>
      <c r="H1637" s="32">
        <v>873</v>
      </c>
      <c r="I1637" s="33">
        <v>82105.649999999994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91</v>
      </c>
      <c r="C1638" s="24">
        <v>44691.453086904497</v>
      </c>
      <c r="D1638" s="22" t="s">
        <v>9</v>
      </c>
      <c r="E1638" s="22" t="s">
        <v>26</v>
      </c>
      <c r="F1638" s="25">
        <v>94.05</v>
      </c>
      <c r="G1638" s="22" t="s">
        <v>40</v>
      </c>
      <c r="H1638" s="26">
        <v>873</v>
      </c>
      <c r="I1638" s="27">
        <v>82105.649999999994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91</v>
      </c>
      <c r="C1639" s="30">
        <v>44691.453086904497</v>
      </c>
      <c r="D1639" s="28" t="s">
        <v>9</v>
      </c>
      <c r="E1639" s="28" t="s">
        <v>26</v>
      </c>
      <c r="F1639" s="31">
        <v>94.05</v>
      </c>
      <c r="G1639" s="28" t="s">
        <v>40</v>
      </c>
      <c r="H1639" s="32">
        <v>27</v>
      </c>
      <c r="I1639" s="33">
        <v>2539.35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91</v>
      </c>
      <c r="C1640" s="24">
        <v>44691.453086904497</v>
      </c>
      <c r="D1640" s="22" t="s">
        <v>9</v>
      </c>
      <c r="E1640" s="22" t="s">
        <v>26</v>
      </c>
      <c r="F1640" s="25">
        <v>94.05</v>
      </c>
      <c r="G1640" s="22" t="s">
        <v>40</v>
      </c>
      <c r="H1640" s="26">
        <v>210</v>
      </c>
      <c r="I1640" s="27">
        <v>19750.5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91</v>
      </c>
      <c r="C1641" s="30">
        <v>44691.453771262102</v>
      </c>
      <c r="D1641" s="28" t="s">
        <v>9</v>
      </c>
      <c r="E1641" s="28" t="s">
        <v>26</v>
      </c>
      <c r="F1641" s="31">
        <v>94.03</v>
      </c>
      <c r="G1641" s="28" t="s">
        <v>40</v>
      </c>
      <c r="H1641" s="32">
        <v>1201</v>
      </c>
      <c r="I1641" s="33">
        <v>112930.03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91</v>
      </c>
      <c r="C1642" s="24">
        <v>44691.453771262102</v>
      </c>
      <c r="D1642" s="22" t="s">
        <v>9</v>
      </c>
      <c r="E1642" s="22" t="s">
        <v>26</v>
      </c>
      <c r="F1642" s="25">
        <v>94.03</v>
      </c>
      <c r="G1642" s="22" t="s">
        <v>40</v>
      </c>
      <c r="H1642" s="26">
        <v>681</v>
      </c>
      <c r="I1642" s="27">
        <v>64034.43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91</v>
      </c>
      <c r="C1643" s="30">
        <v>44691.453771472399</v>
      </c>
      <c r="D1643" s="28" t="s">
        <v>9</v>
      </c>
      <c r="E1643" s="28" t="s">
        <v>26</v>
      </c>
      <c r="F1643" s="31">
        <v>94.03</v>
      </c>
      <c r="G1643" s="28" t="s">
        <v>40</v>
      </c>
      <c r="H1643" s="32">
        <v>91</v>
      </c>
      <c r="I1643" s="33">
        <v>8556.73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91</v>
      </c>
      <c r="C1644" s="24">
        <v>44691.453771472399</v>
      </c>
      <c r="D1644" s="22" t="s">
        <v>9</v>
      </c>
      <c r="E1644" s="22" t="s">
        <v>26</v>
      </c>
      <c r="F1644" s="25">
        <v>94.03</v>
      </c>
      <c r="G1644" s="22" t="s">
        <v>40</v>
      </c>
      <c r="H1644" s="26">
        <v>509</v>
      </c>
      <c r="I1644" s="27">
        <v>47861.27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91</v>
      </c>
      <c r="C1645" s="30">
        <v>44691.453931151198</v>
      </c>
      <c r="D1645" s="28" t="s">
        <v>9</v>
      </c>
      <c r="E1645" s="28" t="s">
        <v>26</v>
      </c>
      <c r="F1645" s="31">
        <v>94.03</v>
      </c>
      <c r="G1645" s="28" t="s">
        <v>40</v>
      </c>
      <c r="H1645" s="32">
        <v>772</v>
      </c>
      <c r="I1645" s="33">
        <v>72591.16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91</v>
      </c>
      <c r="C1646" s="24">
        <v>44691.453931993397</v>
      </c>
      <c r="D1646" s="22" t="s">
        <v>9</v>
      </c>
      <c r="E1646" s="22" t="s">
        <v>20</v>
      </c>
      <c r="F1646" s="25">
        <v>8.8780000000000001</v>
      </c>
      <c r="G1646" s="22" t="s">
        <v>40</v>
      </c>
      <c r="H1646" s="26">
        <v>852</v>
      </c>
      <c r="I1646" s="27">
        <v>7564.06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91</v>
      </c>
      <c r="C1647" s="30">
        <v>44691.453932102297</v>
      </c>
      <c r="D1647" s="28" t="s">
        <v>9</v>
      </c>
      <c r="E1647" s="28" t="s">
        <v>26</v>
      </c>
      <c r="F1647" s="31">
        <v>94.03</v>
      </c>
      <c r="G1647" s="28" t="s">
        <v>40</v>
      </c>
      <c r="H1647" s="32">
        <v>18</v>
      </c>
      <c r="I1647" s="33">
        <v>1692.54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91</v>
      </c>
      <c r="C1648" s="24">
        <v>44691.454024978601</v>
      </c>
      <c r="D1648" s="22" t="s">
        <v>9</v>
      </c>
      <c r="E1648" s="22" t="s">
        <v>26</v>
      </c>
      <c r="F1648" s="25">
        <v>94</v>
      </c>
      <c r="G1648" s="22" t="s">
        <v>40</v>
      </c>
      <c r="H1648" s="26">
        <v>547</v>
      </c>
      <c r="I1648" s="27">
        <v>5141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91</v>
      </c>
      <c r="C1649" s="30">
        <v>44691.454024978899</v>
      </c>
      <c r="D1649" s="28" t="s">
        <v>9</v>
      </c>
      <c r="E1649" s="28" t="s">
        <v>26</v>
      </c>
      <c r="F1649" s="31">
        <v>94</v>
      </c>
      <c r="G1649" s="28" t="s">
        <v>40</v>
      </c>
      <c r="H1649" s="32">
        <v>286</v>
      </c>
      <c r="I1649" s="33">
        <v>26884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91</v>
      </c>
      <c r="C1650" s="24">
        <v>44691.454024978899</v>
      </c>
      <c r="D1650" s="22" t="s">
        <v>9</v>
      </c>
      <c r="E1650" s="22" t="s">
        <v>26</v>
      </c>
      <c r="F1650" s="25">
        <v>94</v>
      </c>
      <c r="G1650" s="22" t="s">
        <v>40</v>
      </c>
      <c r="H1650" s="26">
        <v>349</v>
      </c>
      <c r="I1650" s="27">
        <v>32806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91</v>
      </c>
      <c r="C1651" s="30">
        <v>44691.454024978899</v>
      </c>
      <c r="D1651" s="28" t="s">
        <v>9</v>
      </c>
      <c r="E1651" s="28" t="s">
        <v>26</v>
      </c>
      <c r="F1651" s="31">
        <v>94</v>
      </c>
      <c r="G1651" s="28" t="s">
        <v>40</v>
      </c>
      <c r="H1651" s="32">
        <v>635</v>
      </c>
      <c r="I1651" s="33">
        <v>59690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91</v>
      </c>
      <c r="C1652" s="24">
        <v>44691.4540249821</v>
      </c>
      <c r="D1652" s="22" t="s">
        <v>9</v>
      </c>
      <c r="E1652" s="22" t="s">
        <v>26</v>
      </c>
      <c r="F1652" s="25">
        <v>94</v>
      </c>
      <c r="G1652" s="22" t="s">
        <v>40</v>
      </c>
      <c r="H1652" s="26">
        <v>300</v>
      </c>
      <c r="I1652" s="27">
        <v>28200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91</v>
      </c>
      <c r="C1653" s="30">
        <v>44691.454189680197</v>
      </c>
      <c r="D1653" s="28" t="s">
        <v>9</v>
      </c>
      <c r="E1653" s="28" t="s">
        <v>26</v>
      </c>
      <c r="F1653" s="31">
        <v>94.01</v>
      </c>
      <c r="G1653" s="28" t="s">
        <v>40</v>
      </c>
      <c r="H1653" s="32">
        <v>412</v>
      </c>
      <c r="I1653" s="33">
        <v>38732.120000000003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91</v>
      </c>
      <c r="C1654" s="24">
        <v>44691.4541896808</v>
      </c>
      <c r="D1654" s="22" t="s">
        <v>9</v>
      </c>
      <c r="E1654" s="22" t="s">
        <v>26</v>
      </c>
      <c r="F1654" s="25">
        <v>94.01</v>
      </c>
      <c r="G1654" s="22" t="s">
        <v>40</v>
      </c>
      <c r="H1654" s="26">
        <v>600</v>
      </c>
      <c r="I1654" s="27">
        <v>56406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91</v>
      </c>
      <c r="C1655" s="30">
        <v>44691.454189680902</v>
      </c>
      <c r="D1655" s="28" t="s">
        <v>9</v>
      </c>
      <c r="E1655" s="28" t="s">
        <v>26</v>
      </c>
      <c r="F1655" s="31">
        <v>94.01</v>
      </c>
      <c r="G1655" s="28" t="s">
        <v>40</v>
      </c>
      <c r="H1655" s="32">
        <v>21</v>
      </c>
      <c r="I1655" s="33">
        <v>1974.21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91</v>
      </c>
      <c r="C1656" s="24">
        <v>44691.454419661997</v>
      </c>
      <c r="D1656" s="22" t="s">
        <v>9</v>
      </c>
      <c r="E1656" s="22" t="s">
        <v>28</v>
      </c>
      <c r="F1656" s="25">
        <v>65.989999999999995</v>
      </c>
      <c r="G1656" s="22" t="s">
        <v>40</v>
      </c>
      <c r="H1656" s="26">
        <v>30</v>
      </c>
      <c r="I1656" s="27">
        <v>1979.7</v>
      </c>
      <c r="J1656" s="22" t="s">
        <v>29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91</v>
      </c>
      <c r="C1657" s="30">
        <v>44691.454419662201</v>
      </c>
      <c r="D1657" s="28" t="s">
        <v>9</v>
      </c>
      <c r="E1657" s="28" t="s">
        <v>28</v>
      </c>
      <c r="F1657" s="31">
        <v>65.989999999999995</v>
      </c>
      <c r="G1657" s="28" t="s">
        <v>40</v>
      </c>
      <c r="H1657" s="32">
        <v>794</v>
      </c>
      <c r="I1657" s="33">
        <v>52396.06</v>
      </c>
      <c r="J1657" s="28" t="s">
        <v>29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91</v>
      </c>
      <c r="C1658" s="24">
        <v>44691.454419662201</v>
      </c>
      <c r="D1658" s="22" t="s">
        <v>9</v>
      </c>
      <c r="E1658" s="22" t="s">
        <v>28</v>
      </c>
      <c r="F1658" s="25">
        <v>65.989999999999995</v>
      </c>
      <c r="G1658" s="22" t="s">
        <v>40</v>
      </c>
      <c r="H1658" s="26">
        <v>221</v>
      </c>
      <c r="I1658" s="27">
        <v>14583.79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91</v>
      </c>
      <c r="C1659" s="30">
        <v>44691.454419662303</v>
      </c>
      <c r="D1659" s="28" t="s">
        <v>9</v>
      </c>
      <c r="E1659" s="28" t="s">
        <v>26</v>
      </c>
      <c r="F1659" s="31">
        <v>93.95</v>
      </c>
      <c r="G1659" s="28" t="s">
        <v>40</v>
      </c>
      <c r="H1659" s="32">
        <v>882</v>
      </c>
      <c r="I1659" s="33">
        <v>82863.899999999994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91</v>
      </c>
      <c r="C1660" s="24">
        <v>44691.454527488</v>
      </c>
      <c r="D1660" s="22" t="s">
        <v>9</v>
      </c>
      <c r="E1660" s="22" t="s">
        <v>26</v>
      </c>
      <c r="F1660" s="25">
        <v>93.96</v>
      </c>
      <c r="G1660" s="22" t="s">
        <v>40</v>
      </c>
      <c r="H1660" s="26">
        <v>100</v>
      </c>
      <c r="I1660" s="27">
        <v>9396</v>
      </c>
      <c r="J1660" s="22" t="s">
        <v>24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91</v>
      </c>
      <c r="C1661" s="30">
        <v>44691.454555276097</v>
      </c>
      <c r="D1661" s="28" t="s">
        <v>9</v>
      </c>
      <c r="E1661" s="28" t="s">
        <v>26</v>
      </c>
      <c r="F1661" s="31">
        <v>93.96</v>
      </c>
      <c r="G1661" s="28" t="s">
        <v>40</v>
      </c>
      <c r="H1661" s="32">
        <v>717</v>
      </c>
      <c r="I1661" s="33">
        <v>67369.320000000007</v>
      </c>
      <c r="J1661" s="28" t="s">
        <v>24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91</v>
      </c>
      <c r="C1662" s="24">
        <v>44691.4546182915</v>
      </c>
      <c r="D1662" s="22" t="s">
        <v>9</v>
      </c>
      <c r="E1662" s="22" t="s">
        <v>26</v>
      </c>
      <c r="F1662" s="25">
        <v>93.93</v>
      </c>
      <c r="G1662" s="22" t="s">
        <v>40</v>
      </c>
      <c r="H1662" s="26">
        <v>1061</v>
      </c>
      <c r="I1662" s="27">
        <v>99659.73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91</v>
      </c>
      <c r="C1663" s="30">
        <v>44691.454830662697</v>
      </c>
      <c r="D1663" s="28" t="s">
        <v>9</v>
      </c>
      <c r="E1663" s="28" t="s">
        <v>26</v>
      </c>
      <c r="F1663" s="31">
        <v>93.86</v>
      </c>
      <c r="G1663" s="28" t="s">
        <v>40</v>
      </c>
      <c r="H1663" s="32">
        <v>1086</v>
      </c>
      <c r="I1663" s="33">
        <v>101931.96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91</v>
      </c>
      <c r="C1664" s="24">
        <v>44691.454990814796</v>
      </c>
      <c r="D1664" s="22" t="s">
        <v>9</v>
      </c>
      <c r="E1664" s="22" t="s">
        <v>20</v>
      </c>
      <c r="F1664" s="25">
        <v>8.8670000000000009</v>
      </c>
      <c r="G1664" s="22" t="s">
        <v>40</v>
      </c>
      <c r="H1664" s="26">
        <v>290</v>
      </c>
      <c r="I1664" s="27">
        <v>2571.4299999999998</v>
      </c>
      <c r="J1664" s="22" t="s">
        <v>23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91</v>
      </c>
      <c r="C1665" s="30">
        <v>44691.455443986299</v>
      </c>
      <c r="D1665" s="28" t="s">
        <v>9</v>
      </c>
      <c r="E1665" s="28" t="s">
        <v>26</v>
      </c>
      <c r="F1665" s="31">
        <v>93.93</v>
      </c>
      <c r="G1665" s="28" t="s">
        <v>40</v>
      </c>
      <c r="H1665" s="32">
        <v>969</v>
      </c>
      <c r="I1665" s="33">
        <v>91018.17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91</v>
      </c>
      <c r="C1666" s="24">
        <v>44691.455443986299</v>
      </c>
      <c r="D1666" s="22" t="s">
        <v>9</v>
      </c>
      <c r="E1666" s="22" t="s">
        <v>26</v>
      </c>
      <c r="F1666" s="25">
        <v>93.93</v>
      </c>
      <c r="G1666" s="22" t="s">
        <v>40</v>
      </c>
      <c r="H1666" s="26">
        <v>849</v>
      </c>
      <c r="I1666" s="27">
        <v>79746.570000000007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91</v>
      </c>
      <c r="C1667" s="30">
        <v>44691.455443986299</v>
      </c>
      <c r="D1667" s="28" t="s">
        <v>9</v>
      </c>
      <c r="E1667" s="28" t="s">
        <v>26</v>
      </c>
      <c r="F1667" s="31">
        <v>93.93</v>
      </c>
      <c r="G1667" s="28" t="s">
        <v>40</v>
      </c>
      <c r="H1667" s="32">
        <v>1501</v>
      </c>
      <c r="I1667" s="33">
        <v>140988.93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91</v>
      </c>
      <c r="C1668" s="24">
        <v>44691.456243733097</v>
      </c>
      <c r="D1668" s="22" t="s">
        <v>9</v>
      </c>
      <c r="E1668" s="22" t="s">
        <v>20</v>
      </c>
      <c r="F1668" s="25">
        <v>8.8699999999999992</v>
      </c>
      <c r="G1668" s="22" t="s">
        <v>40</v>
      </c>
      <c r="H1668" s="26">
        <v>799</v>
      </c>
      <c r="I1668" s="27">
        <v>7087.13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91</v>
      </c>
      <c r="C1669" s="30">
        <v>44691.456268782902</v>
      </c>
      <c r="D1669" s="28" t="s">
        <v>9</v>
      </c>
      <c r="E1669" s="28" t="s">
        <v>20</v>
      </c>
      <c r="F1669" s="31">
        <v>8.8699999999999992</v>
      </c>
      <c r="G1669" s="28" t="s">
        <v>40</v>
      </c>
      <c r="H1669" s="32">
        <v>830</v>
      </c>
      <c r="I1669" s="33">
        <v>7362.1</v>
      </c>
      <c r="J1669" s="28" t="s">
        <v>21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91</v>
      </c>
      <c r="C1670" s="24">
        <v>44691.4562688972</v>
      </c>
      <c r="D1670" s="22" t="s">
        <v>9</v>
      </c>
      <c r="E1670" s="22" t="s">
        <v>20</v>
      </c>
      <c r="F1670" s="25">
        <v>8.8699999999999992</v>
      </c>
      <c r="G1670" s="22" t="s">
        <v>40</v>
      </c>
      <c r="H1670" s="26">
        <v>31</v>
      </c>
      <c r="I1670" s="27">
        <v>274.97000000000003</v>
      </c>
      <c r="J1670" s="22" t="s">
        <v>23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91</v>
      </c>
      <c r="C1671" s="30">
        <v>44691.456303530598</v>
      </c>
      <c r="D1671" s="28" t="s">
        <v>9</v>
      </c>
      <c r="E1671" s="28" t="s">
        <v>26</v>
      </c>
      <c r="F1671" s="31">
        <v>93.89</v>
      </c>
      <c r="G1671" s="28" t="s">
        <v>40</v>
      </c>
      <c r="H1671" s="32">
        <v>878</v>
      </c>
      <c r="I1671" s="33">
        <v>82435.42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91</v>
      </c>
      <c r="C1672" s="24">
        <v>44691.4563247529</v>
      </c>
      <c r="D1672" s="22" t="s">
        <v>9</v>
      </c>
      <c r="E1672" s="22" t="s">
        <v>26</v>
      </c>
      <c r="F1672" s="25">
        <v>93.89</v>
      </c>
      <c r="G1672" s="22" t="s">
        <v>40</v>
      </c>
      <c r="H1672" s="26">
        <v>878</v>
      </c>
      <c r="I1672" s="27">
        <v>82435.42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91</v>
      </c>
      <c r="C1673" s="30">
        <v>44691.456631050401</v>
      </c>
      <c r="D1673" s="28" t="s">
        <v>9</v>
      </c>
      <c r="E1673" s="28" t="s">
        <v>26</v>
      </c>
      <c r="F1673" s="31">
        <v>93.93</v>
      </c>
      <c r="G1673" s="28" t="s">
        <v>40</v>
      </c>
      <c r="H1673" s="32">
        <v>849</v>
      </c>
      <c r="I1673" s="33">
        <v>79746.570000000007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91</v>
      </c>
      <c r="C1674" s="24">
        <v>44691.456631050401</v>
      </c>
      <c r="D1674" s="22" t="s">
        <v>9</v>
      </c>
      <c r="E1674" s="22" t="s">
        <v>26</v>
      </c>
      <c r="F1674" s="25">
        <v>93.93</v>
      </c>
      <c r="G1674" s="22" t="s">
        <v>40</v>
      </c>
      <c r="H1674" s="26">
        <v>18</v>
      </c>
      <c r="I1674" s="27">
        <v>1690.74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91</v>
      </c>
      <c r="C1675" s="30">
        <v>44691.456946207203</v>
      </c>
      <c r="D1675" s="28" t="s">
        <v>9</v>
      </c>
      <c r="E1675" s="28" t="s">
        <v>26</v>
      </c>
      <c r="F1675" s="31">
        <v>93.94</v>
      </c>
      <c r="G1675" s="28" t="s">
        <v>40</v>
      </c>
      <c r="H1675" s="32">
        <v>634</v>
      </c>
      <c r="I1675" s="33">
        <v>59557.96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91</v>
      </c>
      <c r="C1676" s="24">
        <v>44691.456946321501</v>
      </c>
      <c r="D1676" s="22" t="s">
        <v>9</v>
      </c>
      <c r="E1676" s="22" t="s">
        <v>26</v>
      </c>
      <c r="F1676" s="25">
        <v>93.94</v>
      </c>
      <c r="G1676" s="22" t="s">
        <v>40</v>
      </c>
      <c r="H1676" s="26">
        <v>833</v>
      </c>
      <c r="I1676" s="27">
        <v>78252.0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91</v>
      </c>
      <c r="C1677" s="30">
        <v>44691.4569463226</v>
      </c>
      <c r="D1677" s="28" t="s">
        <v>9</v>
      </c>
      <c r="E1677" s="28" t="s">
        <v>26</v>
      </c>
      <c r="F1677" s="31">
        <v>93.94</v>
      </c>
      <c r="G1677" s="28" t="s">
        <v>40</v>
      </c>
      <c r="H1677" s="32">
        <v>1076</v>
      </c>
      <c r="I1677" s="33">
        <v>101079.44</v>
      </c>
      <c r="J1677" s="28" t="s">
        <v>24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91</v>
      </c>
      <c r="C1678" s="24">
        <v>44691.456946418897</v>
      </c>
      <c r="D1678" s="22" t="s">
        <v>9</v>
      </c>
      <c r="E1678" s="22" t="s">
        <v>26</v>
      </c>
      <c r="F1678" s="25">
        <v>93.94</v>
      </c>
      <c r="G1678" s="22" t="s">
        <v>40</v>
      </c>
      <c r="H1678" s="26">
        <v>131</v>
      </c>
      <c r="I1678" s="27">
        <v>12306.14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91</v>
      </c>
      <c r="C1679" s="30">
        <v>44691.456946977101</v>
      </c>
      <c r="D1679" s="28" t="s">
        <v>9</v>
      </c>
      <c r="E1679" s="28" t="s">
        <v>26</v>
      </c>
      <c r="F1679" s="31">
        <v>93.94</v>
      </c>
      <c r="G1679" s="28" t="s">
        <v>40</v>
      </c>
      <c r="H1679" s="32">
        <v>600</v>
      </c>
      <c r="I1679" s="33">
        <v>56364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91</v>
      </c>
      <c r="C1680" s="24">
        <v>44691.456946977298</v>
      </c>
      <c r="D1680" s="22" t="s">
        <v>9</v>
      </c>
      <c r="E1680" s="22" t="s">
        <v>26</v>
      </c>
      <c r="F1680" s="25">
        <v>93.94</v>
      </c>
      <c r="G1680" s="22" t="s">
        <v>40</v>
      </c>
      <c r="H1680" s="26">
        <v>165</v>
      </c>
      <c r="I1680" s="27">
        <v>15500.1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91</v>
      </c>
      <c r="C1681" s="30">
        <v>44691.456946977298</v>
      </c>
      <c r="D1681" s="28" t="s">
        <v>9</v>
      </c>
      <c r="E1681" s="28" t="s">
        <v>26</v>
      </c>
      <c r="F1681" s="31">
        <v>93.94</v>
      </c>
      <c r="G1681" s="28" t="s">
        <v>40</v>
      </c>
      <c r="H1681" s="32">
        <v>322</v>
      </c>
      <c r="I1681" s="33">
        <v>30248.68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91</v>
      </c>
      <c r="C1682" s="24">
        <v>44691.456947036299</v>
      </c>
      <c r="D1682" s="22" t="s">
        <v>9</v>
      </c>
      <c r="E1682" s="22" t="s">
        <v>20</v>
      </c>
      <c r="F1682" s="25">
        <v>8.8780000000000001</v>
      </c>
      <c r="G1682" s="22" t="s">
        <v>40</v>
      </c>
      <c r="H1682" s="26">
        <v>841</v>
      </c>
      <c r="I1682" s="27">
        <v>7466.4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91</v>
      </c>
      <c r="C1683" s="30">
        <v>44691.4569473109</v>
      </c>
      <c r="D1683" s="28" t="s">
        <v>9</v>
      </c>
      <c r="E1683" s="28" t="s">
        <v>26</v>
      </c>
      <c r="F1683" s="31">
        <v>93.94</v>
      </c>
      <c r="G1683" s="28" t="s">
        <v>40</v>
      </c>
      <c r="H1683" s="32">
        <v>198</v>
      </c>
      <c r="I1683" s="33">
        <v>18600.12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91</v>
      </c>
      <c r="C1684" s="24">
        <v>44691.457634083199</v>
      </c>
      <c r="D1684" s="22" t="s">
        <v>9</v>
      </c>
      <c r="E1684" s="22" t="s">
        <v>26</v>
      </c>
      <c r="F1684" s="25">
        <v>94.02</v>
      </c>
      <c r="G1684" s="22" t="s">
        <v>40</v>
      </c>
      <c r="H1684" s="26">
        <v>63</v>
      </c>
      <c r="I1684" s="27">
        <v>5923.26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91</v>
      </c>
      <c r="C1685" s="30">
        <v>44691.457634087201</v>
      </c>
      <c r="D1685" s="28" t="s">
        <v>9</v>
      </c>
      <c r="E1685" s="28" t="s">
        <v>26</v>
      </c>
      <c r="F1685" s="31">
        <v>94.02</v>
      </c>
      <c r="G1685" s="28" t="s">
        <v>40</v>
      </c>
      <c r="H1685" s="32">
        <v>500</v>
      </c>
      <c r="I1685" s="33">
        <v>47010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91</v>
      </c>
      <c r="C1686" s="24">
        <v>44691.457850037303</v>
      </c>
      <c r="D1686" s="22" t="s">
        <v>9</v>
      </c>
      <c r="E1686" s="22" t="s">
        <v>26</v>
      </c>
      <c r="F1686" s="25">
        <v>94.03</v>
      </c>
      <c r="G1686" s="22" t="s">
        <v>40</v>
      </c>
      <c r="H1686" s="26">
        <v>1051</v>
      </c>
      <c r="I1686" s="27">
        <v>98825.53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91</v>
      </c>
      <c r="C1687" s="30">
        <v>44691.45791528</v>
      </c>
      <c r="D1687" s="28" t="s">
        <v>9</v>
      </c>
      <c r="E1687" s="28" t="s">
        <v>26</v>
      </c>
      <c r="F1687" s="31">
        <v>94.02</v>
      </c>
      <c r="G1687" s="28" t="s">
        <v>40</v>
      </c>
      <c r="H1687" s="32">
        <v>720</v>
      </c>
      <c r="I1687" s="33">
        <v>67694.39999999999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91</v>
      </c>
      <c r="C1688" s="24">
        <v>44691.458083540303</v>
      </c>
      <c r="D1688" s="22" t="s">
        <v>9</v>
      </c>
      <c r="E1688" s="22" t="s">
        <v>26</v>
      </c>
      <c r="F1688" s="25">
        <v>94</v>
      </c>
      <c r="G1688" s="22" t="s">
        <v>40</v>
      </c>
      <c r="H1688" s="26">
        <v>790</v>
      </c>
      <c r="I1688" s="27">
        <v>74260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91</v>
      </c>
      <c r="C1689" s="30">
        <v>44691.458083540303</v>
      </c>
      <c r="D1689" s="28" t="s">
        <v>9</v>
      </c>
      <c r="E1689" s="28" t="s">
        <v>26</v>
      </c>
      <c r="F1689" s="31">
        <v>94</v>
      </c>
      <c r="G1689" s="28" t="s">
        <v>40</v>
      </c>
      <c r="H1689" s="32">
        <v>775</v>
      </c>
      <c r="I1689" s="33">
        <v>72850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91</v>
      </c>
      <c r="C1690" s="24">
        <v>44691.458083540303</v>
      </c>
      <c r="D1690" s="22" t="s">
        <v>9</v>
      </c>
      <c r="E1690" s="22" t="s">
        <v>26</v>
      </c>
      <c r="F1690" s="25">
        <v>94</v>
      </c>
      <c r="G1690" s="22" t="s">
        <v>40</v>
      </c>
      <c r="H1690" s="26">
        <v>1547</v>
      </c>
      <c r="I1690" s="27">
        <v>145418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91</v>
      </c>
      <c r="C1691" s="30">
        <v>44691.458083540303</v>
      </c>
      <c r="D1691" s="28" t="s">
        <v>9</v>
      </c>
      <c r="E1691" s="28" t="s">
        <v>26</v>
      </c>
      <c r="F1691" s="31">
        <v>94</v>
      </c>
      <c r="G1691" s="28" t="s">
        <v>40</v>
      </c>
      <c r="H1691" s="32">
        <v>897</v>
      </c>
      <c r="I1691" s="33">
        <v>84318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91</v>
      </c>
      <c r="C1692" s="24">
        <v>44691.458330713504</v>
      </c>
      <c r="D1692" s="22" t="s">
        <v>9</v>
      </c>
      <c r="E1692" s="22" t="s">
        <v>26</v>
      </c>
      <c r="F1692" s="25">
        <v>94.04</v>
      </c>
      <c r="G1692" s="22" t="s">
        <v>40</v>
      </c>
      <c r="H1692" s="26">
        <v>109</v>
      </c>
      <c r="I1692" s="27">
        <v>10250.36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91</v>
      </c>
      <c r="C1693" s="30">
        <v>44691.458330832204</v>
      </c>
      <c r="D1693" s="28" t="s">
        <v>9</v>
      </c>
      <c r="E1693" s="28" t="s">
        <v>26</v>
      </c>
      <c r="F1693" s="31">
        <v>94.04</v>
      </c>
      <c r="G1693" s="28" t="s">
        <v>40</v>
      </c>
      <c r="H1693" s="32">
        <v>1031</v>
      </c>
      <c r="I1693" s="33">
        <v>96955.24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91</v>
      </c>
      <c r="C1694" s="24">
        <v>44691.458330833397</v>
      </c>
      <c r="D1694" s="22" t="s">
        <v>9</v>
      </c>
      <c r="E1694" s="22" t="s">
        <v>26</v>
      </c>
      <c r="F1694" s="25">
        <v>94.04</v>
      </c>
      <c r="G1694" s="22" t="s">
        <v>40</v>
      </c>
      <c r="H1694" s="26">
        <v>220</v>
      </c>
      <c r="I1694" s="27">
        <v>20688.8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91</v>
      </c>
      <c r="C1695" s="30">
        <v>44691.458427069701</v>
      </c>
      <c r="D1695" s="28" t="s">
        <v>9</v>
      </c>
      <c r="E1695" s="28" t="s">
        <v>26</v>
      </c>
      <c r="F1695" s="31">
        <v>94.02</v>
      </c>
      <c r="G1695" s="28" t="s">
        <v>40</v>
      </c>
      <c r="H1695" s="32">
        <v>972</v>
      </c>
      <c r="I1695" s="33">
        <v>91387.44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91</v>
      </c>
      <c r="C1696" s="24">
        <v>44691.4584342038</v>
      </c>
      <c r="D1696" s="22" t="s">
        <v>9</v>
      </c>
      <c r="E1696" s="22" t="s">
        <v>20</v>
      </c>
      <c r="F1696" s="25">
        <v>8.8759999999999994</v>
      </c>
      <c r="G1696" s="22" t="s">
        <v>40</v>
      </c>
      <c r="H1696" s="26">
        <v>292</v>
      </c>
      <c r="I1696" s="27">
        <v>2591.79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91</v>
      </c>
      <c r="C1697" s="30">
        <v>44691.458434204003</v>
      </c>
      <c r="D1697" s="28" t="s">
        <v>9</v>
      </c>
      <c r="E1697" s="28" t="s">
        <v>20</v>
      </c>
      <c r="F1697" s="31">
        <v>8.8759999999999994</v>
      </c>
      <c r="G1697" s="28" t="s">
        <v>40</v>
      </c>
      <c r="H1697" s="32">
        <v>501</v>
      </c>
      <c r="I1697" s="33">
        <v>4446.88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91</v>
      </c>
      <c r="C1698" s="24">
        <v>44691.458437036599</v>
      </c>
      <c r="D1698" s="22" t="s">
        <v>9</v>
      </c>
      <c r="E1698" s="22" t="s">
        <v>26</v>
      </c>
      <c r="F1698" s="25">
        <v>94.02</v>
      </c>
      <c r="G1698" s="22" t="s">
        <v>40</v>
      </c>
      <c r="H1698" s="26">
        <v>192</v>
      </c>
      <c r="I1698" s="27">
        <v>18051.84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91</v>
      </c>
      <c r="C1699" s="30">
        <v>44691.458437036803</v>
      </c>
      <c r="D1699" s="28" t="s">
        <v>9</v>
      </c>
      <c r="E1699" s="28" t="s">
        <v>26</v>
      </c>
      <c r="F1699" s="31">
        <v>94.02</v>
      </c>
      <c r="G1699" s="28" t="s">
        <v>40</v>
      </c>
      <c r="H1699" s="32">
        <v>231</v>
      </c>
      <c r="I1699" s="33">
        <v>21718.62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91</v>
      </c>
      <c r="C1700" s="24">
        <v>44691.458580760402</v>
      </c>
      <c r="D1700" s="22" t="s">
        <v>9</v>
      </c>
      <c r="E1700" s="22" t="s">
        <v>26</v>
      </c>
      <c r="F1700" s="25">
        <v>93.97</v>
      </c>
      <c r="G1700" s="22" t="s">
        <v>40</v>
      </c>
      <c r="H1700" s="26">
        <v>659</v>
      </c>
      <c r="I1700" s="27">
        <v>61926.23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91</v>
      </c>
      <c r="C1701" s="30">
        <v>44691.4588498015</v>
      </c>
      <c r="D1701" s="28" t="s">
        <v>9</v>
      </c>
      <c r="E1701" s="28" t="s">
        <v>26</v>
      </c>
      <c r="F1701" s="31">
        <v>93.95</v>
      </c>
      <c r="G1701" s="28" t="s">
        <v>40</v>
      </c>
      <c r="H1701" s="32">
        <v>676</v>
      </c>
      <c r="I1701" s="33">
        <v>63510.2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91</v>
      </c>
      <c r="C1702" s="24">
        <v>44691.459661100998</v>
      </c>
      <c r="D1702" s="22" t="s">
        <v>9</v>
      </c>
      <c r="E1702" s="22" t="s">
        <v>20</v>
      </c>
      <c r="F1702" s="25">
        <v>8.8759999999999994</v>
      </c>
      <c r="G1702" s="22" t="s">
        <v>40</v>
      </c>
      <c r="H1702" s="26">
        <v>769</v>
      </c>
      <c r="I1702" s="27">
        <v>6825.64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91</v>
      </c>
      <c r="C1703" s="30">
        <v>44691.459661102097</v>
      </c>
      <c r="D1703" s="28" t="s">
        <v>9</v>
      </c>
      <c r="E1703" s="28" t="s">
        <v>20</v>
      </c>
      <c r="F1703" s="31">
        <v>8.8759999999999994</v>
      </c>
      <c r="G1703" s="28" t="s">
        <v>40</v>
      </c>
      <c r="H1703" s="32">
        <v>26</v>
      </c>
      <c r="I1703" s="33">
        <v>230.78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91</v>
      </c>
      <c r="C1704" s="24">
        <v>44691.459661332403</v>
      </c>
      <c r="D1704" s="22" t="s">
        <v>9</v>
      </c>
      <c r="E1704" s="22" t="s">
        <v>26</v>
      </c>
      <c r="F1704" s="25">
        <v>93.96</v>
      </c>
      <c r="G1704" s="22" t="s">
        <v>40</v>
      </c>
      <c r="H1704" s="26">
        <v>1560</v>
      </c>
      <c r="I1704" s="27">
        <v>146577.60000000001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91</v>
      </c>
      <c r="C1705" s="30">
        <v>44691.459661465</v>
      </c>
      <c r="D1705" s="28" t="s">
        <v>9</v>
      </c>
      <c r="E1705" s="28" t="s">
        <v>26</v>
      </c>
      <c r="F1705" s="31">
        <v>93.95</v>
      </c>
      <c r="G1705" s="28" t="s">
        <v>40</v>
      </c>
      <c r="H1705" s="32">
        <v>784</v>
      </c>
      <c r="I1705" s="33">
        <v>73656.800000000003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91</v>
      </c>
      <c r="C1706" s="24">
        <v>44691.459661579698</v>
      </c>
      <c r="D1706" s="22" t="s">
        <v>9</v>
      </c>
      <c r="E1706" s="22" t="s">
        <v>26</v>
      </c>
      <c r="F1706" s="25">
        <v>93.95</v>
      </c>
      <c r="G1706" s="22" t="s">
        <v>40</v>
      </c>
      <c r="H1706" s="26">
        <v>1571</v>
      </c>
      <c r="I1706" s="27">
        <v>147595.45000000001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91</v>
      </c>
      <c r="C1707" s="30">
        <v>44691.459661742199</v>
      </c>
      <c r="D1707" s="28" t="s">
        <v>9</v>
      </c>
      <c r="E1707" s="28" t="s">
        <v>26</v>
      </c>
      <c r="F1707" s="31">
        <v>93.95</v>
      </c>
      <c r="G1707" s="28" t="s">
        <v>40</v>
      </c>
      <c r="H1707" s="32">
        <v>784</v>
      </c>
      <c r="I1707" s="33">
        <v>73656.800000000003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91</v>
      </c>
      <c r="C1708" s="24">
        <v>44691.459661743502</v>
      </c>
      <c r="D1708" s="22" t="s">
        <v>9</v>
      </c>
      <c r="E1708" s="22" t="s">
        <v>26</v>
      </c>
      <c r="F1708" s="25">
        <v>93.95</v>
      </c>
      <c r="G1708" s="22" t="s">
        <v>40</v>
      </c>
      <c r="H1708" s="26">
        <v>89</v>
      </c>
      <c r="I1708" s="27">
        <v>8361.5499999999993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91</v>
      </c>
      <c r="C1709" s="30">
        <v>44691.459849252402</v>
      </c>
      <c r="D1709" s="28" t="s">
        <v>9</v>
      </c>
      <c r="E1709" s="28" t="s">
        <v>26</v>
      </c>
      <c r="F1709" s="31">
        <v>93.93</v>
      </c>
      <c r="G1709" s="28" t="s">
        <v>40</v>
      </c>
      <c r="H1709" s="32">
        <v>1134</v>
      </c>
      <c r="I1709" s="33">
        <v>106516.62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91</v>
      </c>
      <c r="C1710" s="24">
        <v>44691.459851543303</v>
      </c>
      <c r="D1710" s="22" t="s">
        <v>9</v>
      </c>
      <c r="E1710" s="22" t="s">
        <v>28</v>
      </c>
      <c r="F1710" s="25">
        <v>65.97</v>
      </c>
      <c r="G1710" s="22" t="s">
        <v>40</v>
      </c>
      <c r="H1710" s="26">
        <v>918</v>
      </c>
      <c r="I1710" s="27">
        <v>60560.46</v>
      </c>
      <c r="J1710" s="22" t="s">
        <v>29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91</v>
      </c>
      <c r="C1711" s="30">
        <v>44691.460081226498</v>
      </c>
      <c r="D1711" s="28" t="s">
        <v>9</v>
      </c>
      <c r="E1711" s="28" t="s">
        <v>26</v>
      </c>
      <c r="F1711" s="31">
        <v>93.87</v>
      </c>
      <c r="G1711" s="28" t="s">
        <v>40</v>
      </c>
      <c r="H1711" s="32">
        <v>999</v>
      </c>
      <c r="I1711" s="33">
        <v>93776.13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91</v>
      </c>
      <c r="C1712" s="24">
        <v>44691.460081226702</v>
      </c>
      <c r="D1712" s="22" t="s">
        <v>9</v>
      </c>
      <c r="E1712" s="22" t="s">
        <v>26</v>
      </c>
      <c r="F1712" s="25">
        <v>93.87</v>
      </c>
      <c r="G1712" s="22" t="s">
        <v>40</v>
      </c>
      <c r="H1712" s="26">
        <v>175</v>
      </c>
      <c r="I1712" s="27">
        <v>16427.25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91</v>
      </c>
      <c r="C1713" s="30">
        <v>44691.4601478162</v>
      </c>
      <c r="D1713" s="28" t="s">
        <v>9</v>
      </c>
      <c r="E1713" s="28" t="s">
        <v>26</v>
      </c>
      <c r="F1713" s="31">
        <v>93.83</v>
      </c>
      <c r="G1713" s="28" t="s">
        <v>40</v>
      </c>
      <c r="H1713" s="32">
        <v>989</v>
      </c>
      <c r="I1713" s="33">
        <v>92797.87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91</v>
      </c>
      <c r="C1714" s="24">
        <v>44691.460155737397</v>
      </c>
      <c r="D1714" s="22" t="s">
        <v>9</v>
      </c>
      <c r="E1714" s="22" t="s">
        <v>20</v>
      </c>
      <c r="F1714" s="25">
        <v>8.8539999999999992</v>
      </c>
      <c r="G1714" s="22" t="s">
        <v>40</v>
      </c>
      <c r="H1714" s="26">
        <v>804</v>
      </c>
      <c r="I1714" s="27">
        <v>7118.62</v>
      </c>
      <c r="J1714" s="22" t="s">
        <v>21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91</v>
      </c>
      <c r="C1715" s="30">
        <v>44691.4606097918</v>
      </c>
      <c r="D1715" s="28" t="s">
        <v>9</v>
      </c>
      <c r="E1715" s="28" t="s">
        <v>26</v>
      </c>
      <c r="F1715" s="31">
        <v>93.87</v>
      </c>
      <c r="G1715" s="28" t="s">
        <v>40</v>
      </c>
      <c r="H1715" s="32">
        <v>100</v>
      </c>
      <c r="I1715" s="33">
        <v>9387</v>
      </c>
      <c r="J1715" s="28" t="s">
        <v>24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91</v>
      </c>
      <c r="C1716" s="24">
        <v>44691.460641932601</v>
      </c>
      <c r="D1716" s="22" t="s">
        <v>9</v>
      </c>
      <c r="E1716" s="22" t="s">
        <v>26</v>
      </c>
      <c r="F1716" s="25">
        <v>93.87</v>
      </c>
      <c r="G1716" s="22" t="s">
        <v>40</v>
      </c>
      <c r="H1716" s="26">
        <v>100</v>
      </c>
      <c r="I1716" s="27">
        <v>9387</v>
      </c>
      <c r="J1716" s="22" t="s">
        <v>24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91</v>
      </c>
      <c r="C1717" s="30">
        <v>44691.460650979003</v>
      </c>
      <c r="D1717" s="28" t="s">
        <v>9</v>
      </c>
      <c r="E1717" s="28" t="s">
        <v>26</v>
      </c>
      <c r="F1717" s="31">
        <v>93.87</v>
      </c>
      <c r="G1717" s="28" t="s">
        <v>40</v>
      </c>
      <c r="H1717" s="32">
        <v>694</v>
      </c>
      <c r="I1717" s="33">
        <v>65145.78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91</v>
      </c>
      <c r="C1718" s="24">
        <v>44691.460650979301</v>
      </c>
      <c r="D1718" s="22" t="s">
        <v>9</v>
      </c>
      <c r="E1718" s="22" t="s">
        <v>26</v>
      </c>
      <c r="F1718" s="25">
        <v>93.87</v>
      </c>
      <c r="G1718" s="22" t="s">
        <v>40</v>
      </c>
      <c r="H1718" s="26">
        <v>32</v>
      </c>
      <c r="I1718" s="27">
        <v>3003.84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91</v>
      </c>
      <c r="C1719" s="30">
        <v>44691.460650979301</v>
      </c>
      <c r="D1719" s="28" t="s">
        <v>9</v>
      </c>
      <c r="E1719" s="28" t="s">
        <v>26</v>
      </c>
      <c r="F1719" s="31">
        <v>93.87</v>
      </c>
      <c r="G1719" s="28" t="s">
        <v>40</v>
      </c>
      <c r="H1719" s="32">
        <v>443</v>
      </c>
      <c r="I1719" s="33">
        <v>41584.410000000003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91</v>
      </c>
      <c r="C1720" s="24">
        <v>44691.460650979599</v>
      </c>
      <c r="D1720" s="22" t="s">
        <v>9</v>
      </c>
      <c r="E1720" s="22" t="s">
        <v>26</v>
      </c>
      <c r="F1720" s="25">
        <v>93.87</v>
      </c>
      <c r="G1720" s="22" t="s">
        <v>40</v>
      </c>
      <c r="H1720" s="26">
        <v>475</v>
      </c>
      <c r="I1720" s="27">
        <v>44588.25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91</v>
      </c>
      <c r="C1721" s="30">
        <v>44691.460650985398</v>
      </c>
      <c r="D1721" s="28" t="s">
        <v>9</v>
      </c>
      <c r="E1721" s="28" t="s">
        <v>26</v>
      </c>
      <c r="F1721" s="31">
        <v>93.87</v>
      </c>
      <c r="G1721" s="28" t="s">
        <v>40</v>
      </c>
      <c r="H1721" s="32">
        <v>130</v>
      </c>
      <c r="I1721" s="33">
        <v>12203.1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91</v>
      </c>
      <c r="C1722" s="24">
        <v>44691.460651076297</v>
      </c>
      <c r="D1722" s="22" t="s">
        <v>9</v>
      </c>
      <c r="E1722" s="22" t="s">
        <v>26</v>
      </c>
      <c r="F1722" s="25">
        <v>93.87</v>
      </c>
      <c r="G1722" s="22" t="s">
        <v>40</v>
      </c>
      <c r="H1722" s="26">
        <v>550</v>
      </c>
      <c r="I1722" s="27">
        <v>51628.5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91</v>
      </c>
      <c r="C1723" s="30">
        <v>44691.460705186597</v>
      </c>
      <c r="D1723" s="28" t="s">
        <v>9</v>
      </c>
      <c r="E1723" s="28" t="s">
        <v>26</v>
      </c>
      <c r="F1723" s="31">
        <v>93.83</v>
      </c>
      <c r="G1723" s="28" t="s">
        <v>40</v>
      </c>
      <c r="H1723" s="32">
        <v>807</v>
      </c>
      <c r="I1723" s="33">
        <v>75720.81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91</v>
      </c>
      <c r="C1724" s="24">
        <v>44691.460950148299</v>
      </c>
      <c r="D1724" s="22" t="s">
        <v>9</v>
      </c>
      <c r="E1724" s="22" t="s">
        <v>26</v>
      </c>
      <c r="F1724" s="25">
        <v>93.78</v>
      </c>
      <c r="G1724" s="22" t="s">
        <v>40</v>
      </c>
      <c r="H1724" s="26">
        <v>625</v>
      </c>
      <c r="I1724" s="27">
        <v>58612.5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91</v>
      </c>
      <c r="C1725" s="30">
        <v>44691.461198244499</v>
      </c>
      <c r="D1725" s="28" t="s">
        <v>9</v>
      </c>
      <c r="E1725" s="28" t="s">
        <v>26</v>
      </c>
      <c r="F1725" s="31">
        <v>93.69</v>
      </c>
      <c r="G1725" s="28" t="s">
        <v>40</v>
      </c>
      <c r="H1725" s="32">
        <v>966</v>
      </c>
      <c r="I1725" s="33">
        <v>90504.54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91</v>
      </c>
      <c r="C1726" s="24">
        <v>44691.461303237702</v>
      </c>
      <c r="D1726" s="22" t="s">
        <v>9</v>
      </c>
      <c r="E1726" s="22" t="s">
        <v>26</v>
      </c>
      <c r="F1726" s="25">
        <v>93.67</v>
      </c>
      <c r="G1726" s="22" t="s">
        <v>40</v>
      </c>
      <c r="H1726" s="26">
        <v>1134</v>
      </c>
      <c r="I1726" s="27">
        <v>106221.78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91</v>
      </c>
      <c r="C1727" s="30">
        <v>44691.4617448641</v>
      </c>
      <c r="D1727" s="28" t="s">
        <v>9</v>
      </c>
      <c r="E1727" s="28" t="s">
        <v>26</v>
      </c>
      <c r="F1727" s="31">
        <v>93.68</v>
      </c>
      <c r="G1727" s="28" t="s">
        <v>40</v>
      </c>
      <c r="H1727" s="32">
        <v>668</v>
      </c>
      <c r="I1727" s="33">
        <v>62578.239999999998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91</v>
      </c>
      <c r="C1728" s="24">
        <v>44691.4617448641</v>
      </c>
      <c r="D1728" s="22" t="s">
        <v>9</v>
      </c>
      <c r="E1728" s="22" t="s">
        <v>26</v>
      </c>
      <c r="F1728" s="25">
        <v>93.68</v>
      </c>
      <c r="G1728" s="22" t="s">
        <v>40</v>
      </c>
      <c r="H1728" s="26">
        <v>725</v>
      </c>
      <c r="I1728" s="27">
        <v>67918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91</v>
      </c>
      <c r="C1729" s="30">
        <v>44691.461744866603</v>
      </c>
      <c r="D1729" s="28" t="s">
        <v>9</v>
      </c>
      <c r="E1729" s="28" t="s">
        <v>26</v>
      </c>
      <c r="F1729" s="31">
        <v>93.68</v>
      </c>
      <c r="G1729" s="28" t="s">
        <v>40</v>
      </c>
      <c r="H1729" s="32">
        <v>725</v>
      </c>
      <c r="I1729" s="33">
        <v>67918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91</v>
      </c>
      <c r="C1730" s="24">
        <v>44691.4620590876</v>
      </c>
      <c r="D1730" s="22" t="s">
        <v>9</v>
      </c>
      <c r="E1730" s="22" t="s">
        <v>20</v>
      </c>
      <c r="F1730" s="25">
        <v>8.8490000000000002</v>
      </c>
      <c r="G1730" s="22" t="s">
        <v>40</v>
      </c>
      <c r="H1730" s="26">
        <v>479</v>
      </c>
      <c r="I1730" s="27">
        <v>4238.67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91</v>
      </c>
      <c r="C1731" s="30">
        <v>44691.462059087797</v>
      </c>
      <c r="D1731" s="28" t="s">
        <v>9</v>
      </c>
      <c r="E1731" s="28" t="s">
        <v>20</v>
      </c>
      <c r="F1731" s="31">
        <v>8.8490000000000002</v>
      </c>
      <c r="G1731" s="28" t="s">
        <v>40</v>
      </c>
      <c r="H1731" s="32">
        <v>283</v>
      </c>
      <c r="I1731" s="33">
        <v>2504.27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91</v>
      </c>
      <c r="C1732" s="24">
        <v>44691.462070765199</v>
      </c>
      <c r="D1732" s="22" t="s">
        <v>9</v>
      </c>
      <c r="E1732" s="22" t="s">
        <v>26</v>
      </c>
      <c r="F1732" s="25">
        <v>93.66</v>
      </c>
      <c r="G1732" s="22" t="s">
        <v>40</v>
      </c>
      <c r="H1732" s="26">
        <v>203</v>
      </c>
      <c r="I1732" s="27">
        <v>19012.98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91</v>
      </c>
      <c r="C1733" s="30">
        <v>44691.462093344198</v>
      </c>
      <c r="D1733" s="28" t="s">
        <v>9</v>
      </c>
      <c r="E1733" s="28" t="s">
        <v>26</v>
      </c>
      <c r="F1733" s="31">
        <v>93.64</v>
      </c>
      <c r="G1733" s="28" t="s">
        <v>40</v>
      </c>
      <c r="H1733" s="32">
        <v>926</v>
      </c>
      <c r="I1733" s="33">
        <v>86710.64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91</v>
      </c>
      <c r="C1734" s="24">
        <v>44691.462479593298</v>
      </c>
      <c r="D1734" s="22" t="s">
        <v>9</v>
      </c>
      <c r="E1734" s="22" t="s">
        <v>26</v>
      </c>
      <c r="F1734" s="25">
        <v>93.55</v>
      </c>
      <c r="G1734" s="22" t="s">
        <v>40</v>
      </c>
      <c r="H1734" s="26">
        <v>1671</v>
      </c>
      <c r="I1734" s="27">
        <v>156322.04999999999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91</v>
      </c>
      <c r="C1735" s="30">
        <v>44691.462479593298</v>
      </c>
      <c r="D1735" s="28" t="s">
        <v>9</v>
      </c>
      <c r="E1735" s="28" t="s">
        <v>26</v>
      </c>
      <c r="F1735" s="31">
        <v>93.55</v>
      </c>
      <c r="G1735" s="28" t="s">
        <v>40</v>
      </c>
      <c r="H1735" s="32">
        <v>1553</v>
      </c>
      <c r="I1735" s="33">
        <v>145283.15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91</v>
      </c>
      <c r="C1736" s="24">
        <v>44691.463168509697</v>
      </c>
      <c r="D1736" s="22" t="s">
        <v>9</v>
      </c>
      <c r="E1736" s="22" t="s">
        <v>20</v>
      </c>
      <c r="F1736" s="25">
        <v>8.8330000000000002</v>
      </c>
      <c r="G1736" s="22" t="s">
        <v>40</v>
      </c>
      <c r="H1736" s="26">
        <v>658</v>
      </c>
      <c r="I1736" s="27">
        <v>5812.11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91</v>
      </c>
      <c r="C1737" s="30">
        <v>44691.463168510003</v>
      </c>
      <c r="D1737" s="28" t="s">
        <v>9</v>
      </c>
      <c r="E1737" s="28" t="s">
        <v>20</v>
      </c>
      <c r="F1737" s="31">
        <v>8.8330000000000002</v>
      </c>
      <c r="G1737" s="28" t="s">
        <v>40</v>
      </c>
      <c r="H1737" s="32">
        <v>102</v>
      </c>
      <c r="I1737" s="33">
        <v>900.97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91</v>
      </c>
      <c r="C1738" s="24">
        <v>44691.463170230301</v>
      </c>
      <c r="D1738" s="22" t="s">
        <v>9</v>
      </c>
      <c r="E1738" s="22" t="s">
        <v>26</v>
      </c>
      <c r="F1738" s="25">
        <v>93.54</v>
      </c>
      <c r="G1738" s="22" t="s">
        <v>40</v>
      </c>
      <c r="H1738" s="26">
        <v>75</v>
      </c>
      <c r="I1738" s="27">
        <v>7015.5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91</v>
      </c>
      <c r="C1739" s="30">
        <v>44691.4631702306</v>
      </c>
      <c r="D1739" s="28" t="s">
        <v>9</v>
      </c>
      <c r="E1739" s="28" t="s">
        <v>26</v>
      </c>
      <c r="F1739" s="31">
        <v>93.54</v>
      </c>
      <c r="G1739" s="28" t="s">
        <v>40</v>
      </c>
      <c r="H1739" s="32">
        <v>489</v>
      </c>
      <c r="I1739" s="33">
        <v>45741.06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91</v>
      </c>
      <c r="C1740" s="24">
        <v>44691.463170230803</v>
      </c>
      <c r="D1740" s="22" t="s">
        <v>9</v>
      </c>
      <c r="E1740" s="22" t="s">
        <v>26</v>
      </c>
      <c r="F1740" s="25">
        <v>93.54</v>
      </c>
      <c r="G1740" s="22" t="s">
        <v>40</v>
      </c>
      <c r="H1740" s="26">
        <v>75</v>
      </c>
      <c r="I1740" s="27">
        <v>7015.5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91</v>
      </c>
      <c r="C1741" s="30">
        <v>44691.463358330198</v>
      </c>
      <c r="D1741" s="28" t="s">
        <v>9</v>
      </c>
      <c r="E1741" s="28" t="s">
        <v>20</v>
      </c>
      <c r="F1741" s="31">
        <v>8.83</v>
      </c>
      <c r="G1741" s="28" t="s">
        <v>40</v>
      </c>
      <c r="H1741" s="32">
        <v>88</v>
      </c>
      <c r="I1741" s="33">
        <v>777.04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91</v>
      </c>
      <c r="C1742" s="24">
        <v>44691.463358330497</v>
      </c>
      <c r="D1742" s="22" t="s">
        <v>9</v>
      </c>
      <c r="E1742" s="22" t="s">
        <v>20</v>
      </c>
      <c r="F1742" s="25">
        <v>8.83</v>
      </c>
      <c r="G1742" s="22" t="s">
        <v>40</v>
      </c>
      <c r="H1742" s="26">
        <v>700</v>
      </c>
      <c r="I1742" s="27">
        <v>6181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91</v>
      </c>
      <c r="C1743" s="30">
        <v>44691.464077894001</v>
      </c>
      <c r="D1743" s="28" t="s">
        <v>9</v>
      </c>
      <c r="E1743" s="28" t="s">
        <v>26</v>
      </c>
      <c r="F1743" s="31">
        <v>93.64</v>
      </c>
      <c r="G1743" s="28" t="s">
        <v>40</v>
      </c>
      <c r="H1743" s="32">
        <v>245</v>
      </c>
      <c r="I1743" s="33">
        <v>22941.8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91</v>
      </c>
      <c r="C1744" s="24">
        <v>44691.464077894503</v>
      </c>
      <c r="D1744" s="22" t="s">
        <v>9</v>
      </c>
      <c r="E1744" s="22" t="s">
        <v>26</v>
      </c>
      <c r="F1744" s="25">
        <v>93.64</v>
      </c>
      <c r="G1744" s="22" t="s">
        <v>40</v>
      </c>
      <c r="H1744" s="26">
        <v>445</v>
      </c>
      <c r="I1744" s="27">
        <v>41669.800000000003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91</v>
      </c>
      <c r="C1745" s="30">
        <v>44691.464476140201</v>
      </c>
      <c r="D1745" s="28" t="s">
        <v>9</v>
      </c>
      <c r="E1745" s="28" t="s">
        <v>26</v>
      </c>
      <c r="F1745" s="31">
        <v>93.74</v>
      </c>
      <c r="G1745" s="28" t="s">
        <v>40</v>
      </c>
      <c r="H1745" s="32">
        <v>406</v>
      </c>
      <c r="I1745" s="33">
        <v>38058.44</v>
      </c>
      <c r="J1745" s="28" t="s">
        <v>24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91</v>
      </c>
      <c r="C1746" s="24">
        <v>44691.464476145396</v>
      </c>
      <c r="D1746" s="22" t="s">
        <v>9</v>
      </c>
      <c r="E1746" s="22" t="s">
        <v>26</v>
      </c>
      <c r="F1746" s="25">
        <v>93.74</v>
      </c>
      <c r="G1746" s="22" t="s">
        <v>40</v>
      </c>
      <c r="H1746" s="26">
        <v>371</v>
      </c>
      <c r="I1746" s="27">
        <v>34777.54</v>
      </c>
      <c r="J1746" s="22" t="s">
        <v>24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91</v>
      </c>
      <c r="C1747" s="30">
        <v>44691.464476145396</v>
      </c>
      <c r="D1747" s="28" t="s">
        <v>9</v>
      </c>
      <c r="E1747" s="28" t="s">
        <v>26</v>
      </c>
      <c r="F1747" s="31">
        <v>93.74</v>
      </c>
      <c r="G1747" s="28" t="s">
        <v>40</v>
      </c>
      <c r="H1747" s="32">
        <v>406</v>
      </c>
      <c r="I1747" s="33">
        <v>38058.44</v>
      </c>
      <c r="J1747" s="28" t="s">
        <v>24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91</v>
      </c>
      <c r="C1748" s="24">
        <v>44691.4644761456</v>
      </c>
      <c r="D1748" s="22" t="s">
        <v>9</v>
      </c>
      <c r="E1748" s="22" t="s">
        <v>26</v>
      </c>
      <c r="F1748" s="25">
        <v>93.74</v>
      </c>
      <c r="G1748" s="22" t="s">
        <v>40</v>
      </c>
      <c r="H1748" s="26">
        <v>371</v>
      </c>
      <c r="I1748" s="27">
        <v>34777.54</v>
      </c>
      <c r="J1748" s="22" t="s">
        <v>24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91</v>
      </c>
      <c r="C1749" s="30">
        <v>44691.464476351699</v>
      </c>
      <c r="D1749" s="28" t="s">
        <v>9</v>
      </c>
      <c r="E1749" s="28" t="s">
        <v>26</v>
      </c>
      <c r="F1749" s="31">
        <v>93.74</v>
      </c>
      <c r="G1749" s="28" t="s">
        <v>40</v>
      </c>
      <c r="H1749" s="32">
        <v>309</v>
      </c>
      <c r="I1749" s="33">
        <v>28965.66</v>
      </c>
      <c r="J1749" s="28" t="s">
        <v>24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91</v>
      </c>
      <c r="C1750" s="24">
        <v>44691.464552199897</v>
      </c>
      <c r="D1750" s="22" t="s">
        <v>9</v>
      </c>
      <c r="E1750" s="22" t="s">
        <v>26</v>
      </c>
      <c r="F1750" s="25">
        <v>93.72</v>
      </c>
      <c r="G1750" s="22" t="s">
        <v>40</v>
      </c>
      <c r="H1750" s="26">
        <v>127</v>
      </c>
      <c r="I1750" s="27">
        <v>11902.44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91</v>
      </c>
      <c r="C1751" s="30">
        <v>44691.4645522024</v>
      </c>
      <c r="D1751" s="28" t="s">
        <v>9</v>
      </c>
      <c r="E1751" s="28" t="s">
        <v>26</v>
      </c>
      <c r="F1751" s="31">
        <v>93.72</v>
      </c>
      <c r="G1751" s="28" t="s">
        <v>40</v>
      </c>
      <c r="H1751" s="32">
        <v>127</v>
      </c>
      <c r="I1751" s="33">
        <v>11902.44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91</v>
      </c>
      <c r="C1752" s="24">
        <v>44691.464552203499</v>
      </c>
      <c r="D1752" s="22" t="s">
        <v>9</v>
      </c>
      <c r="E1752" s="22" t="s">
        <v>26</v>
      </c>
      <c r="F1752" s="25">
        <v>93.72</v>
      </c>
      <c r="G1752" s="22" t="s">
        <v>40</v>
      </c>
      <c r="H1752" s="26">
        <v>127</v>
      </c>
      <c r="I1752" s="27">
        <v>11902.44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91</v>
      </c>
      <c r="C1753" s="30">
        <v>44691.464552204401</v>
      </c>
      <c r="D1753" s="28" t="s">
        <v>9</v>
      </c>
      <c r="E1753" s="28" t="s">
        <v>26</v>
      </c>
      <c r="F1753" s="31">
        <v>93.72</v>
      </c>
      <c r="G1753" s="28" t="s">
        <v>40</v>
      </c>
      <c r="H1753" s="32">
        <v>127</v>
      </c>
      <c r="I1753" s="33">
        <v>11902.44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91</v>
      </c>
      <c r="C1754" s="24">
        <v>44691.464552204598</v>
      </c>
      <c r="D1754" s="22" t="s">
        <v>9</v>
      </c>
      <c r="E1754" s="22" t="s">
        <v>26</v>
      </c>
      <c r="F1754" s="25">
        <v>93.72</v>
      </c>
      <c r="G1754" s="22" t="s">
        <v>40</v>
      </c>
      <c r="H1754" s="26">
        <v>127</v>
      </c>
      <c r="I1754" s="27">
        <v>11902.4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91</v>
      </c>
      <c r="C1755" s="30">
        <v>44691.4645522055</v>
      </c>
      <c r="D1755" s="28" t="s">
        <v>9</v>
      </c>
      <c r="E1755" s="28" t="s">
        <v>26</v>
      </c>
      <c r="F1755" s="31">
        <v>93.72</v>
      </c>
      <c r="G1755" s="28" t="s">
        <v>40</v>
      </c>
      <c r="H1755" s="32">
        <v>127</v>
      </c>
      <c r="I1755" s="33">
        <v>11902.44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91</v>
      </c>
      <c r="C1756" s="24">
        <v>44691.464552206802</v>
      </c>
      <c r="D1756" s="22" t="s">
        <v>9</v>
      </c>
      <c r="E1756" s="22" t="s">
        <v>26</v>
      </c>
      <c r="F1756" s="25">
        <v>93.72</v>
      </c>
      <c r="G1756" s="22" t="s">
        <v>40</v>
      </c>
      <c r="H1756" s="26">
        <v>127</v>
      </c>
      <c r="I1756" s="27">
        <v>11902.44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91</v>
      </c>
      <c r="C1757" s="30">
        <v>44691.464552207799</v>
      </c>
      <c r="D1757" s="28" t="s">
        <v>9</v>
      </c>
      <c r="E1757" s="28" t="s">
        <v>26</v>
      </c>
      <c r="F1757" s="31">
        <v>93.72</v>
      </c>
      <c r="G1757" s="28" t="s">
        <v>40</v>
      </c>
      <c r="H1757" s="32">
        <v>127</v>
      </c>
      <c r="I1757" s="33">
        <v>11902.44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91</v>
      </c>
      <c r="C1758" s="24">
        <v>44691.464552211502</v>
      </c>
      <c r="D1758" s="22" t="s">
        <v>9</v>
      </c>
      <c r="E1758" s="22" t="s">
        <v>26</v>
      </c>
      <c r="F1758" s="25">
        <v>93.72</v>
      </c>
      <c r="G1758" s="22" t="s">
        <v>40</v>
      </c>
      <c r="H1758" s="26">
        <v>127</v>
      </c>
      <c r="I1758" s="27">
        <v>11902.44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91</v>
      </c>
      <c r="C1759" s="30">
        <v>44691.464552212303</v>
      </c>
      <c r="D1759" s="28" t="s">
        <v>9</v>
      </c>
      <c r="E1759" s="28" t="s">
        <v>26</v>
      </c>
      <c r="F1759" s="31">
        <v>93.72</v>
      </c>
      <c r="G1759" s="28" t="s">
        <v>40</v>
      </c>
      <c r="H1759" s="32">
        <v>52</v>
      </c>
      <c r="I1759" s="33">
        <v>4873.4399999999996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91</v>
      </c>
      <c r="C1760" s="24">
        <v>44691.464552299498</v>
      </c>
      <c r="D1760" s="22" t="s">
        <v>9</v>
      </c>
      <c r="E1760" s="22" t="s">
        <v>26</v>
      </c>
      <c r="F1760" s="25">
        <v>93.72</v>
      </c>
      <c r="G1760" s="22" t="s">
        <v>40</v>
      </c>
      <c r="H1760" s="26">
        <v>730</v>
      </c>
      <c r="I1760" s="27">
        <v>68415.600000000006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91</v>
      </c>
      <c r="C1761" s="30">
        <v>44691.464552299498</v>
      </c>
      <c r="D1761" s="28" t="s">
        <v>9</v>
      </c>
      <c r="E1761" s="28" t="s">
        <v>26</v>
      </c>
      <c r="F1761" s="31">
        <v>93.72</v>
      </c>
      <c r="G1761" s="28" t="s">
        <v>40</v>
      </c>
      <c r="H1761" s="32">
        <v>268</v>
      </c>
      <c r="I1761" s="33">
        <v>25116.959999999999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91</v>
      </c>
      <c r="C1762" s="24">
        <v>44691.464552300502</v>
      </c>
      <c r="D1762" s="22" t="s">
        <v>9</v>
      </c>
      <c r="E1762" s="22" t="s">
        <v>26</v>
      </c>
      <c r="F1762" s="25">
        <v>93.72</v>
      </c>
      <c r="G1762" s="22" t="s">
        <v>40</v>
      </c>
      <c r="H1762" s="26">
        <v>700</v>
      </c>
      <c r="I1762" s="27">
        <v>65604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91</v>
      </c>
      <c r="C1763" s="30">
        <v>44691.464552302801</v>
      </c>
      <c r="D1763" s="28" t="s">
        <v>9</v>
      </c>
      <c r="E1763" s="28" t="s">
        <v>26</v>
      </c>
      <c r="F1763" s="31">
        <v>93.72</v>
      </c>
      <c r="G1763" s="28" t="s">
        <v>40</v>
      </c>
      <c r="H1763" s="32">
        <v>30</v>
      </c>
      <c r="I1763" s="33">
        <v>2811.6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91</v>
      </c>
      <c r="C1764" s="24">
        <v>44691.464552302801</v>
      </c>
      <c r="D1764" s="22" t="s">
        <v>9</v>
      </c>
      <c r="E1764" s="22" t="s">
        <v>26</v>
      </c>
      <c r="F1764" s="25">
        <v>93.72</v>
      </c>
      <c r="G1764" s="22" t="s">
        <v>40</v>
      </c>
      <c r="H1764" s="26">
        <v>268</v>
      </c>
      <c r="I1764" s="27">
        <v>25116.959999999999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91</v>
      </c>
      <c r="C1765" s="30">
        <v>44691.464552318997</v>
      </c>
      <c r="D1765" s="28" t="s">
        <v>9</v>
      </c>
      <c r="E1765" s="28" t="s">
        <v>26</v>
      </c>
      <c r="F1765" s="31">
        <v>93.72</v>
      </c>
      <c r="G1765" s="28" t="s">
        <v>40</v>
      </c>
      <c r="H1765" s="32">
        <v>319</v>
      </c>
      <c r="I1765" s="33">
        <v>29896.68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91</v>
      </c>
      <c r="C1766" s="24">
        <v>44691.464552318997</v>
      </c>
      <c r="D1766" s="22" t="s">
        <v>9</v>
      </c>
      <c r="E1766" s="22" t="s">
        <v>26</v>
      </c>
      <c r="F1766" s="25">
        <v>93.72</v>
      </c>
      <c r="G1766" s="22" t="s">
        <v>40</v>
      </c>
      <c r="H1766" s="26">
        <v>268</v>
      </c>
      <c r="I1766" s="27">
        <v>25116.959999999999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91</v>
      </c>
      <c r="C1767" s="30">
        <v>44691.464552447302</v>
      </c>
      <c r="D1767" s="28" t="s">
        <v>9</v>
      </c>
      <c r="E1767" s="28" t="s">
        <v>26</v>
      </c>
      <c r="F1767" s="31">
        <v>93.72</v>
      </c>
      <c r="G1767" s="28" t="s">
        <v>40</v>
      </c>
      <c r="H1767" s="32">
        <v>750</v>
      </c>
      <c r="I1767" s="33">
        <v>70290</v>
      </c>
      <c r="J1767" s="28" t="s">
        <v>23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91</v>
      </c>
      <c r="C1768" s="24">
        <v>44691.464553896098</v>
      </c>
      <c r="D1768" s="22" t="s">
        <v>9</v>
      </c>
      <c r="E1768" s="22" t="s">
        <v>26</v>
      </c>
      <c r="F1768" s="25">
        <v>93.72</v>
      </c>
      <c r="G1768" s="22" t="s">
        <v>40</v>
      </c>
      <c r="H1768" s="26">
        <v>267</v>
      </c>
      <c r="I1768" s="27">
        <v>25023.24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91</v>
      </c>
      <c r="C1769" s="30">
        <v>44691.464982823403</v>
      </c>
      <c r="D1769" s="28" t="s">
        <v>9</v>
      </c>
      <c r="E1769" s="28" t="s">
        <v>26</v>
      </c>
      <c r="F1769" s="31">
        <v>93.72</v>
      </c>
      <c r="G1769" s="28" t="s">
        <v>40</v>
      </c>
      <c r="H1769" s="32">
        <v>41</v>
      </c>
      <c r="I1769" s="33">
        <v>3842.52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91</v>
      </c>
      <c r="C1770" s="24">
        <v>44691.465005574799</v>
      </c>
      <c r="D1770" s="22" t="s">
        <v>9</v>
      </c>
      <c r="E1770" s="22" t="s">
        <v>26</v>
      </c>
      <c r="F1770" s="25">
        <v>93.72</v>
      </c>
      <c r="G1770" s="22" t="s">
        <v>40</v>
      </c>
      <c r="H1770" s="26">
        <v>770</v>
      </c>
      <c r="I1770" s="27">
        <v>72164.399999999994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91</v>
      </c>
      <c r="C1771" s="30">
        <v>44691.465005574799</v>
      </c>
      <c r="D1771" s="28" t="s">
        <v>9</v>
      </c>
      <c r="E1771" s="28" t="s">
        <v>26</v>
      </c>
      <c r="F1771" s="31">
        <v>93.72</v>
      </c>
      <c r="G1771" s="28" t="s">
        <v>40</v>
      </c>
      <c r="H1771" s="32">
        <v>395</v>
      </c>
      <c r="I1771" s="33">
        <v>37019.4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91</v>
      </c>
      <c r="C1772" s="24">
        <v>44691.465005806902</v>
      </c>
      <c r="D1772" s="22" t="s">
        <v>9</v>
      </c>
      <c r="E1772" s="22" t="s">
        <v>26</v>
      </c>
      <c r="F1772" s="25">
        <v>93.72</v>
      </c>
      <c r="G1772" s="22" t="s">
        <v>40</v>
      </c>
      <c r="H1772" s="26">
        <v>3</v>
      </c>
      <c r="I1772" s="27">
        <v>281.16000000000003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91</v>
      </c>
      <c r="C1773" s="30">
        <v>44691.465013025198</v>
      </c>
      <c r="D1773" s="28" t="s">
        <v>9</v>
      </c>
      <c r="E1773" s="28" t="s">
        <v>26</v>
      </c>
      <c r="F1773" s="31">
        <v>93.72</v>
      </c>
      <c r="G1773" s="28" t="s">
        <v>40</v>
      </c>
      <c r="H1773" s="32">
        <v>487</v>
      </c>
      <c r="I1773" s="33">
        <v>45641.64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91</v>
      </c>
      <c r="C1774" s="24">
        <v>44691.465152721503</v>
      </c>
      <c r="D1774" s="22" t="s">
        <v>9</v>
      </c>
      <c r="E1774" s="22" t="s">
        <v>26</v>
      </c>
      <c r="F1774" s="25">
        <v>93.71</v>
      </c>
      <c r="G1774" s="22" t="s">
        <v>40</v>
      </c>
      <c r="H1774" s="26">
        <v>1530</v>
      </c>
      <c r="I1774" s="27">
        <v>143376.29999999999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91</v>
      </c>
      <c r="C1775" s="30">
        <v>44691.465152721503</v>
      </c>
      <c r="D1775" s="28" t="s">
        <v>9</v>
      </c>
      <c r="E1775" s="28" t="s">
        <v>26</v>
      </c>
      <c r="F1775" s="31">
        <v>93.71</v>
      </c>
      <c r="G1775" s="28" t="s">
        <v>40</v>
      </c>
      <c r="H1775" s="32">
        <v>713</v>
      </c>
      <c r="I1775" s="33">
        <v>66815.23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91</v>
      </c>
      <c r="C1776" s="24">
        <v>44691.4651527233</v>
      </c>
      <c r="D1776" s="22" t="s">
        <v>9</v>
      </c>
      <c r="E1776" s="22" t="s">
        <v>26</v>
      </c>
      <c r="F1776" s="25">
        <v>93.71</v>
      </c>
      <c r="G1776" s="22" t="s">
        <v>40</v>
      </c>
      <c r="H1776" s="26">
        <v>89</v>
      </c>
      <c r="I1776" s="27">
        <v>8340.19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91</v>
      </c>
      <c r="C1777" s="30">
        <v>44691.465152724799</v>
      </c>
      <c r="D1777" s="28" t="s">
        <v>9</v>
      </c>
      <c r="E1777" s="28" t="s">
        <v>26</v>
      </c>
      <c r="F1777" s="31">
        <v>93.71</v>
      </c>
      <c r="G1777" s="28" t="s">
        <v>40</v>
      </c>
      <c r="H1777" s="32">
        <v>160</v>
      </c>
      <c r="I1777" s="33">
        <v>14993.6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91</v>
      </c>
      <c r="C1778" s="24">
        <v>44691.465152725803</v>
      </c>
      <c r="D1778" s="22" t="s">
        <v>9</v>
      </c>
      <c r="E1778" s="22" t="s">
        <v>26</v>
      </c>
      <c r="F1778" s="25">
        <v>93.71</v>
      </c>
      <c r="G1778" s="22" t="s">
        <v>40</v>
      </c>
      <c r="H1778" s="26">
        <v>222</v>
      </c>
      <c r="I1778" s="27">
        <v>20803.62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91</v>
      </c>
      <c r="C1779" s="30">
        <v>44691.465152725999</v>
      </c>
      <c r="D1779" s="28" t="s">
        <v>9</v>
      </c>
      <c r="E1779" s="28" t="s">
        <v>26</v>
      </c>
      <c r="F1779" s="31">
        <v>93.71</v>
      </c>
      <c r="G1779" s="28" t="s">
        <v>40</v>
      </c>
      <c r="H1779" s="32">
        <v>242</v>
      </c>
      <c r="I1779" s="33">
        <v>22677.82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91</v>
      </c>
      <c r="C1780" s="24">
        <v>44691.465152725999</v>
      </c>
      <c r="D1780" s="22" t="s">
        <v>9</v>
      </c>
      <c r="E1780" s="22" t="s">
        <v>26</v>
      </c>
      <c r="F1780" s="25">
        <v>93.71</v>
      </c>
      <c r="G1780" s="22" t="s">
        <v>40</v>
      </c>
      <c r="H1780" s="26">
        <v>218</v>
      </c>
      <c r="I1780" s="27">
        <v>20428.78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91</v>
      </c>
      <c r="C1781" s="30">
        <v>44691.465152731304</v>
      </c>
      <c r="D1781" s="28" t="s">
        <v>9</v>
      </c>
      <c r="E1781" s="28" t="s">
        <v>26</v>
      </c>
      <c r="F1781" s="31">
        <v>93.71</v>
      </c>
      <c r="G1781" s="28" t="s">
        <v>40</v>
      </c>
      <c r="H1781" s="32">
        <v>1576</v>
      </c>
      <c r="I1781" s="33">
        <v>147686.96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91</v>
      </c>
      <c r="C1782" s="24">
        <v>44691.465975631399</v>
      </c>
      <c r="D1782" s="22" t="s">
        <v>9</v>
      </c>
      <c r="E1782" s="22" t="s">
        <v>20</v>
      </c>
      <c r="F1782" s="25">
        <v>8.8420000000000005</v>
      </c>
      <c r="G1782" s="22" t="s">
        <v>40</v>
      </c>
      <c r="H1782" s="26">
        <v>912</v>
      </c>
      <c r="I1782" s="27">
        <v>8063.9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91</v>
      </c>
      <c r="C1783" s="30">
        <v>44691.466140851102</v>
      </c>
      <c r="D1783" s="28" t="s">
        <v>9</v>
      </c>
      <c r="E1783" s="28" t="s">
        <v>26</v>
      </c>
      <c r="F1783" s="31">
        <v>93.77</v>
      </c>
      <c r="G1783" s="28" t="s">
        <v>40</v>
      </c>
      <c r="H1783" s="32">
        <v>341</v>
      </c>
      <c r="I1783" s="33">
        <v>31975.57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91</v>
      </c>
      <c r="C1784" s="24">
        <v>44691.466140852302</v>
      </c>
      <c r="D1784" s="22" t="s">
        <v>9</v>
      </c>
      <c r="E1784" s="22" t="s">
        <v>26</v>
      </c>
      <c r="F1784" s="25">
        <v>93.77</v>
      </c>
      <c r="G1784" s="22" t="s">
        <v>40</v>
      </c>
      <c r="H1784" s="26">
        <v>376</v>
      </c>
      <c r="I1784" s="27">
        <v>35257.519999999997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91</v>
      </c>
      <c r="C1785" s="30">
        <v>44691.466140854398</v>
      </c>
      <c r="D1785" s="28" t="s">
        <v>9</v>
      </c>
      <c r="E1785" s="28" t="s">
        <v>26</v>
      </c>
      <c r="F1785" s="31">
        <v>93.77</v>
      </c>
      <c r="G1785" s="28" t="s">
        <v>40</v>
      </c>
      <c r="H1785" s="32">
        <v>14</v>
      </c>
      <c r="I1785" s="33">
        <v>1312.78</v>
      </c>
      <c r="J1785" s="28" t="s">
        <v>24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91</v>
      </c>
      <c r="C1786" s="24">
        <v>44691.4661408557</v>
      </c>
      <c r="D1786" s="22" t="s">
        <v>9</v>
      </c>
      <c r="E1786" s="22" t="s">
        <v>26</v>
      </c>
      <c r="F1786" s="25">
        <v>93.77</v>
      </c>
      <c r="G1786" s="22" t="s">
        <v>40</v>
      </c>
      <c r="H1786" s="26">
        <v>167</v>
      </c>
      <c r="I1786" s="27">
        <v>15659.59</v>
      </c>
      <c r="J1786" s="22" t="s">
        <v>24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91</v>
      </c>
      <c r="C1787" s="30">
        <v>44691.466140856501</v>
      </c>
      <c r="D1787" s="28" t="s">
        <v>9</v>
      </c>
      <c r="E1787" s="28" t="s">
        <v>26</v>
      </c>
      <c r="F1787" s="31">
        <v>93.77</v>
      </c>
      <c r="G1787" s="28" t="s">
        <v>40</v>
      </c>
      <c r="H1787" s="32">
        <v>1440</v>
      </c>
      <c r="I1787" s="33">
        <v>135028.79999999999</v>
      </c>
      <c r="J1787" s="28" t="s">
        <v>24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91</v>
      </c>
      <c r="C1788" s="24">
        <v>44691.466794237902</v>
      </c>
      <c r="D1788" s="22" t="s">
        <v>9</v>
      </c>
      <c r="E1788" s="22" t="s">
        <v>26</v>
      </c>
      <c r="F1788" s="25">
        <v>93.81</v>
      </c>
      <c r="G1788" s="22" t="s">
        <v>40</v>
      </c>
      <c r="H1788" s="26">
        <v>20</v>
      </c>
      <c r="I1788" s="27">
        <v>1876.2</v>
      </c>
      <c r="J1788" s="22" t="s">
        <v>24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91</v>
      </c>
      <c r="C1789" s="30">
        <v>44691.466794239299</v>
      </c>
      <c r="D1789" s="28" t="s">
        <v>9</v>
      </c>
      <c r="E1789" s="28" t="s">
        <v>26</v>
      </c>
      <c r="F1789" s="31">
        <v>93.81</v>
      </c>
      <c r="G1789" s="28" t="s">
        <v>40</v>
      </c>
      <c r="H1789" s="32">
        <v>21</v>
      </c>
      <c r="I1789" s="33">
        <v>1970.01</v>
      </c>
      <c r="J1789" s="28" t="s">
        <v>24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91</v>
      </c>
      <c r="C1790" s="24">
        <v>44691.466794239401</v>
      </c>
      <c r="D1790" s="22" t="s">
        <v>9</v>
      </c>
      <c r="E1790" s="22" t="s">
        <v>26</v>
      </c>
      <c r="F1790" s="25">
        <v>93.81</v>
      </c>
      <c r="G1790" s="22" t="s">
        <v>40</v>
      </c>
      <c r="H1790" s="26">
        <v>1685</v>
      </c>
      <c r="I1790" s="27">
        <v>158069.85</v>
      </c>
      <c r="J1790" s="22" t="s">
        <v>24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91</v>
      </c>
      <c r="C1791" s="30">
        <v>44691.466802441799</v>
      </c>
      <c r="D1791" s="28" t="s">
        <v>9</v>
      </c>
      <c r="E1791" s="28" t="s">
        <v>26</v>
      </c>
      <c r="F1791" s="31">
        <v>93.8</v>
      </c>
      <c r="G1791" s="28" t="s">
        <v>40</v>
      </c>
      <c r="H1791" s="32">
        <v>831</v>
      </c>
      <c r="I1791" s="33">
        <v>77947.8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91</v>
      </c>
      <c r="C1792" s="24">
        <v>44691.466802441799</v>
      </c>
      <c r="D1792" s="22" t="s">
        <v>9</v>
      </c>
      <c r="E1792" s="22" t="s">
        <v>26</v>
      </c>
      <c r="F1792" s="25">
        <v>93.8</v>
      </c>
      <c r="G1792" s="22" t="s">
        <v>40</v>
      </c>
      <c r="H1792" s="26">
        <v>731</v>
      </c>
      <c r="I1792" s="27">
        <v>68567.8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91</v>
      </c>
      <c r="C1793" s="30">
        <v>44691.466802489304</v>
      </c>
      <c r="D1793" s="28" t="s">
        <v>9</v>
      </c>
      <c r="E1793" s="28" t="s">
        <v>26</v>
      </c>
      <c r="F1793" s="31">
        <v>93.8</v>
      </c>
      <c r="G1793" s="28" t="s">
        <v>40</v>
      </c>
      <c r="H1793" s="32">
        <v>731</v>
      </c>
      <c r="I1793" s="33">
        <v>68567.8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91</v>
      </c>
      <c r="C1794" s="24">
        <v>44691.466802489304</v>
      </c>
      <c r="D1794" s="22" t="s">
        <v>9</v>
      </c>
      <c r="E1794" s="22" t="s">
        <v>26</v>
      </c>
      <c r="F1794" s="25">
        <v>93.8</v>
      </c>
      <c r="G1794" s="22" t="s">
        <v>40</v>
      </c>
      <c r="H1794" s="26">
        <v>831</v>
      </c>
      <c r="I1794" s="27">
        <v>77947.8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91</v>
      </c>
      <c r="C1795" s="30">
        <v>44691.466802539799</v>
      </c>
      <c r="D1795" s="28" t="s">
        <v>9</v>
      </c>
      <c r="E1795" s="28" t="s">
        <v>26</v>
      </c>
      <c r="F1795" s="31">
        <v>93.8</v>
      </c>
      <c r="G1795" s="28" t="s">
        <v>40</v>
      </c>
      <c r="H1795" s="32">
        <v>477</v>
      </c>
      <c r="I1795" s="33">
        <v>44742.6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91</v>
      </c>
      <c r="C1796" s="24">
        <v>44691.466802540002</v>
      </c>
      <c r="D1796" s="22" t="s">
        <v>9</v>
      </c>
      <c r="E1796" s="22" t="s">
        <v>26</v>
      </c>
      <c r="F1796" s="25">
        <v>93.8</v>
      </c>
      <c r="G1796" s="22" t="s">
        <v>40</v>
      </c>
      <c r="H1796" s="26">
        <v>320</v>
      </c>
      <c r="I1796" s="27">
        <v>30016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91</v>
      </c>
      <c r="C1797" s="30">
        <v>44691.466816328699</v>
      </c>
      <c r="D1797" s="28" t="s">
        <v>9</v>
      </c>
      <c r="E1797" s="28" t="s">
        <v>20</v>
      </c>
      <c r="F1797" s="31">
        <v>8.84</v>
      </c>
      <c r="G1797" s="28" t="s">
        <v>40</v>
      </c>
      <c r="H1797" s="32">
        <v>445</v>
      </c>
      <c r="I1797" s="33">
        <v>3933.8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91</v>
      </c>
      <c r="C1798" s="24">
        <v>44691.466816328902</v>
      </c>
      <c r="D1798" s="22" t="s">
        <v>9</v>
      </c>
      <c r="E1798" s="22" t="s">
        <v>20</v>
      </c>
      <c r="F1798" s="25">
        <v>8.84</v>
      </c>
      <c r="G1798" s="22" t="s">
        <v>40</v>
      </c>
      <c r="H1798" s="26">
        <v>584</v>
      </c>
      <c r="I1798" s="27">
        <v>5162.5600000000004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91</v>
      </c>
      <c r="C1799" s="30">
        <v>44691.467249153298</v>
      </c>
      <c r="D1799" s="28" t="s">
        <v>9</v>
      </c>
      <c r="E1799" s="28" t="s">
        <v>26</v>
      </c>
      <c r="F1799" s="31">
        <v>93.72</v>
      </c>
      <c r="G1799" s="28" t="s">
        <v>40</v>
      </c>
      <c r="H1799" s="32">
        <v>862</v>
      </c>
      <c r="I1799" s="33">
        <v>80786.64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91</v>
      </c>
      <c r="C1800" s="24">
        <v>44691.467250715301</v>
      </c>
      <c r="D1800" s="22" t="s">
        <v>9</v>
      </c>
      <c r="E1800" s="22" t="s">
        <v>26</v>
      </c>
      <c r="F1800" s="25">
        <v>93.72</v>
      </c>
      <c r="G1800" s="22" t="s">
        <v>40</v>
      </c>
      <c r="H1800" s="26">
        <v>862</v>
      </c>
      <c r="I1800" s="27">
        <v>80786.64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91</v>
      </c>
      <c r="C1801" s="30">
        <v>44691.467250766596</v>
      </c>
      <c r="D1801" s="28" t="s">
        <v>9</v>
      </c>
      <c r="E1801" s="28" t="s">
        <v>26</v>
      </c>
      <c r="F1801" s="31">
        <v>93.72</v>
      </c>
      <c r="G1801" s="28" t="s">
        <v>40</v>
      </c>
      <c r="H1801" s="32">
        <v>395</v>
      </c>
      <c r="I1801" s="33">
        <v>37019.4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91</v>
      </c>
      <c r="C1802" s="24">
        <v>44691.467276511103</v>
      </c>
      <c r="D1802" s="22" t="s">
        <v>9</v>
      </c>
      <c r="E1802" s="22" t="s">
        <v>26</v>
      </c>
      <c r="F1802" s="25">
        <v>93.72</v>
      </c>
      <c r="G1802" s="22" t="s">
        <v>40</v>
      </c>
      <c r="H1802" s="26">
        <v>797</v>
      </c>
      <c r="I1802" s="27">
        <v>74694.84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91</v>
      </c>
      <c r="C1803" s="30">
        <v>44691.467683878902</v>
      </c>
      <c r="D1803" s="28" t="s">
        <v>9</v>
      </c>
      <c r="E1803" s="28" t="s">
        <v>26</v>
      </c>
      <c r="F1803" s="31">
        <v>93.76</v>
      </c>
      <c r="G1803" s="28" t="s">
        <v>40</v>
      </c>
      <c r="H1803" s="32">
        <v>1208</v>
      </c>
      <c r="I1803" s="33">
        <v>113262.08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91</v>
      </c>
      <c r="C1804" s="24">
        <v>44691.467683993404</v>
      </c>
      <c r="D1804" s="22" t="s">
        <v>9</v>
      </c>
      <c r="E1804" s="22" t="s">
        <v>26</v>
      </c>
      <c r="F1804" s="25">
        <v>93.76</v>
      </c>
      <c r="G1804" s="22" t="s">
        <v>40</v>
      </c>
      <c r="H1804" s="26">
        <v>571</v>
      </c>
      <c r="I1804" s="27">
        <v>53536.959999999999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91</v>
      </c>
      <c r="C1805" s="30">
        <v>44691.468045068599</v>
      </c>
      <c r="D1805" s="28" t="s">
        <v>9</v>
      </c>
      <c r="E1805" s="28" t="s">
        <v>26</v>
      </c>
      <c r="F1805" s="31">
        <v>93.76</v>
      </c>
      <c r="G1805" s="28" t="s">
        <v>40</v>
      </c>
      <c r="H1805" s="32">
        <v>780</v>
      </c>
      <c r="I1805" s="33">
        <v>73132.800000000003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91</v>
      </c>
      <c r="C1806" s="24">
        <v>44691.468045068599</v>
      </c>
      <c r="D1806" s="22" t="s">
        <v>9</v>
      </c>
      <c r="E1806" s="22" t="s">
        <v>26</v>
      </c>
      <c r="F1806" s="25">
        <v>93.76</v>
      </c>
      <c r="G1806" s="22" t="s">
        <v>40</v>
      </c>
      <c r="H1806" s="26">
        <v>733</v>
      </c>
      <c r="I1806" s="27">
        <v>68726.080000000002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91</v>
      </c>
      <c r="C1807" s="30">
        <v>44691.468045121503</v>
      </c>
      <c r="D1807" s="28" t="s">
        <v>9</v>
      </c>
      <c r="E1807" s="28" t="s">
        <v>26</v>
      </c>
      <c r="F1807" s="31">
        <v>93.76</v>
      </c>
      <c r="G1807" s="28" t="s">
        <v>40</v>
      </c>
      <c r="H1807" s="32">
        <v>733</v>
      </c>
      <c r="I1807" s="33">
        <v>68726.080000000002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91</v>
      </c>
      <c r="C1808" s="24">
        <v>44691.468045121503</v>
      </c>
      <c r="D1808" s="22" t="s">
        <v>9</v>
      </c>
      <c r="E1808" s="22" t="s">
        <v>26</v>
      </c>
      <c r="F1808" s="25">
        <v>93.76</v>
      </c>
      <c r="G1808" s="22" t="s">
        <v>40</v>
      </c>
      <c r="H1808" s="26">
        <v>780</v>
      </c>
      <c r="I1808" s="27">
        <v>73132.800000000003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91</v>
      </c>
      <c r="C1809" s="30">
        <v>44691.468047490103</v>
      </c>
      <c r="D1809" s="28" t="s">
        <v>9</v>
      </c>
      <c r="E1809" s="28" t="s">
        <v>26</v>
      </c>
      <c r="F1809" s="31">
        <v>93.76</v>
      </c>
      <c r="G1809" s="28" t="s">
        <v>40</v>
      </c>
      <c r="H1809" s="32">
        <v>264</v>
      </c>
      <c r="I1809" s="33">
        <v>24752.639999999999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91</v>
      </c>
      <c r="C1810" s="24">
        <v>44691.4680474903</v>
      </c>
      <c r="D1810" s="22" t="s">
        <v>9</v>
      </c>
      <c r="E1810" s="22" t="s">
        <v>26</v>
      </c>
      <c r="F1810" s="25">
        <v>93.76</v>
      </c>
      <c r="G1810" s="22" t="s">
        <v>40</v>
      </c>
      <c r="H1810" s="26">
        <v>101</v>
      </c>
      <c r="I1810" s="27">
        <v>9469.76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91</v>
      </c>
      <c r="C1811" s="30">
        <v>44691.4680474903</v>
      </c>
      <c r="D1811" s="28" t="s">
        <v>9</v>
      </c>
      <c r="E1811" s="28" t="s">
        <v>26</v>
      </c>
      <c r="F1811" s="31">
        <v>93.76</v>
      </c>
      <c r="G1811" s="28" t="s">
        <v>40</v>
      </c>
      <c r="H1811" s="32">
        <v>412</v>
      </c>
      <c r="I1811" s="33">
        <v>38629.120000000003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91</v>
      </c>
      <c r="C1812" s="24">
        <v>44691.468253006497</v>
      </c>
      <c r="D1812" s="22" t="s">
        <v>9</v>
      </c>
      <c r="E1812" s="22" t="s">
        <v>26</v>
      </c>
      <c r="F1812" s="25">
        <v>93.76</v>
      </c>
      <c r="G1812" s="22" t="s">
        <v>40</v>
      </c>
      <c r="H1812" s="26">
        <v>602</v>
      </c>
      <c r="I1812" s="27">
        <v>56443.519999999997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91</v>
      </c>
      <c r="C1813" s="30">
        <v>44691.468254499399</v>
      </c>
      <c r="D1813" s="28" t="s">
        <v>9</v>
      </c>
      <c r="E1813" s="28" t="s">
        <v>20</v>
      </c>
      <c r="F1813" s="31">
        <v>8.8360000000000003</v>
      </c>
      <c r="G1813" s="28" t="s">
        <v>40</v>
      </c>
      <c r="H1813" s="32">
        <v>394</v>
      </c>
      <c r="I1813" s="33">
        <v>3481.38</v>
      </c>
      <c r="J1813" s="28" t="s">
        <v>23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91</v>
      </c>
      <c r="C1814" s="24">
        <v>44691.4682545018</v>
      </c>
      <c r="D1814" s="22" t="s">
        <v>9</v>
      </c>
      <c r="E1814" s="22" t="s">
        <v>20</v>
      </c>
      <c r="F1814" s="25">
        <v>8.8360000000000003</v>
      </c>
      <c r="G1814" s="22" t="s">
        <v>40</v>
      </c>
      <c r="H1814" s="26">
        <v>453</v>
      </c>
      <c r="I1814" s="27">
        <v>4002.71</v>
      </c>
      <c r="J1814" s="22" t="s">
        <v>23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91</v>
      </c>
      <c r="C1815" s="30">
        <v>44691.468815064902</v>
      </c>
      <c r="D1815" s="28" t="s">
        <v>9</v>
      </c>
      <c r="E1815" s="28" t="s">
        <v>20</v>
      </c>
      <c r="F1815" s="31">
        <v>8.8330000000000002</v>
      </c>
      <c r="G1815" s="28" t="s">
        <v>40</v>
      </c>
      <c r="H1815" s="32">
        <v>124</v>
      </c>
      <c r="I1815" s="33">
        <v>1095.29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91</v>
      </c>
      <c r="C1816" s="24">
        <v>44691.468815065302</v>
      </c>
      <c r="D1816" s="22" t="s">
        <v>9</v>
      </c>
      <c r="E1816" s="22" t="s">
        <v>20</v>
      </c>
      <c r="F1816" s="25">
        <v>8.8330000000000002</v>
      </c>
      <c r="G1816" s="22" t="s">
        <v>40</v>
      </c>
      <c r="H1816" s="26">
        <v>549</v>
      </c>
      <c r="I1816" s="27">
        <v>4849.32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91</v>
      </c>
      <c r="C1817" s="30">
        <v>44691.468815065797</v>
      </c>
      <c r="D1817" s="28" t="s">
        <v>9</v>
      </c>
      <c r="E1817" s="28" t="s">
        <v>20</v>
      </c>
      <c r="F1817" s="31">
        <v>8.8330000000000002</v>
      </c>
      <c r="G1817" s="28" t="s">
        <v>40</v>
      </c>
      <c r="H1817" s="32">
        <v>124</v>
      </c>
      <c r="I1817" s="33">
        <v>1095.29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91</v>
      </c>
      <c r="C1818" s="24">
        <v>44691.468815294698</v>
      </c>
      <c r="D1818" s="22" t="s">
        <v>9</v>
      </c>
      <c r="E1818" s="22" t="s">
        <v>26</v>
      </c>
      <c r="F1818" s="25">
        <v>93.74</v>
      </c>
      <c r="G1818" s="22" t="s">
        <v>40</v>
      </c>
      <c r="H1818" s="26">
        <v>738</v>
      </c>
      <c r="I1818" s="27">
        <v>69180.12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91</v>
      </c>
      <c r="C1819" s="30">
        <v>44691.468815294902</v>
      </c>
      <c r="D1819" s="28" t="s">
        <v>9</v>
      </c>
      <c r="E1819" s="28" t="s">
        <v>26</v>
      </c>
      <c r="F1819" s="31">
        <v>93.74</v>
      </c>
      <c r="G1819" s="28" t="s">
        <v>40</v>
      </c>
      <c r="H1819" s="32">
        <v>126</v>
      </c>
      <c r="I1819" s="33">
        <v>11811.24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91</v>
      </c>
      <c r="C1820" s="24">
        <v>44691.468815294902</v>
      </c>
      <c r="D1820" s="22" t="s">
        <v>9</v>
      </c>
      <c r="E1820" s="22" t="s">
        <v>26</v>
      </c>
      <c r="F1820" s="25">
        <v>93.74</v>
      </c>
      <c r="G1820" s="22" t="s">
        <v>40</v>
      </c>
      <c r="H1820" s="26">
        <v>745</v>
      </c>
      <c r="I1820" s="27">
        <v>69836.3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91</v>
      </c>
      <c r="C1821" s="30">
        <v>44691.468815294902</v>
      </c>
      <c r="D1821" s="28" t="s">
        <v>9</v>
      </c>
      <c r="E1821" s="28" t="s">
        <v>26</v>
      </c>
      <c r="F1821" s="31">
        <v>93.74</v>
      </c>
      <c r="G1821" s="28" t="s">
        <v>40</v>
      </c>
      <c r="H1821" s="32">
        <v>744</v>
      </c>
      <c r="I1821" s="33">
        <v>69742.559999999998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91</v>
      </c>
      <c r="C1822" s="24">
        <v>44691.468815294997</v>
      </c>
      <c r="D1822" s="22" t="s">
        <v>9</v>
      </c>
      <c r="E1822" s="22" t="s">
        <v>26</v>
      </c>
      <c r="F1822" s="25">
        <v>93.74</v>
      </c>
      <c r="G1822" s="22" t="s">
        <v>40</v>
      </c>
      <c r="H1822" s="26">
        <v>637</v>
      </c>
      <c r="I1822" s="27">
        <v>59712.38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91</v>
      </c>
      <c r="C1823" s="30">
        <v>44691.469069813596</v>
      </c>
      <c r="D1823" s="28" t="s">
        <v>9</v>
      </c>
      <c r="E1823" s="28" t="s">
        <v>26</v>
      </c>
      <c r="F1823" s="31">
        <v>93.73</v>
      </c>
      <c r="G1823" s="28" t="s">
        <v>40</v>
      </c>
      <c r="H1823" s="32">
        <v>73</v>
      </c>
      <c r="I1823" s="33">
        <v>6842.29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91</v>
      </c>
      <c r="C1824" s="24">
        <v>44691.469069813902</v>
      </c>
      <c r="D1824" s="22" t="s">
        <v>9</v>
      </c>
      <c r="E1824" s="22" t="s">
        <v>26</v>
      </c>
      <c r="F1824" s="25">
        <v>93.73</v>
      </c>
      <c r="G1824" s="22" t="s">
        <v>40</v>
      </c>
      <c r="H1824" s="26">
        <v>969</v>
      </c>
      <c r="I1824" s="27">
        <v>90824.37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91</v>
      </c>
      <c r="C1825" s="30">
        <v>44691.469735536797</v>
      </c>
      <c r="D1825" s="28" t="s">
        <v>9</v>
      </c>
      <c r="E1825" s="28" t="s">
        <v>26</v>
      </c>
      <c r="F1825" s="31">
        <v>93.75</v>
      </c>
      <c r="G1825" s="28" t="s">
        <v>40</v>
      </c>
      <c r="H1825" s="32">
        <v>35</v>
      </c>
      <c r="I1825" s="33">
        <v>3281.25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91</v>
      </c>
      <c r="C1826" s="24">
        <v>44691.469735639199</v>
      </c>
      <c r="D1826" s="22" t="s">
        <v>9</v>
      </c>
      <c r="E1826" s="22" t="s">
        <v>26</v>
      </c>
      <c r="F1826" s="25">
        <v>93.75</v>
      </c>
      <c r="G1826" s="22" t="s">
        <v>40</v>
      </c>
      <c r="H1826" s="26">
        <v>741</v>
      </c>
      <c r="I1826" s="27">
        <v>69468.75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91</v>
      </c>
      <c r="C1827" s="30">
        <v>44691.469735639403</v>
      </c>
      <c r="D1827" s="28" t="s">
        <v>9</v>
      </c>
      <c r="E1827" s="28" t="s">
        <v>26</v>
      </c>
      <c r="F1827" s="31">
        <v>93.75</v>
      </c>
      <c r="G1827" s="28" t="s">
        <v>40</v>
      </c>
      <c r="H1827" s="32">
        <v>900</v>
      </c>
      <c r="I1827" s="33">
        <v>84375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91</v>
      </c>
      <c r="C1828" s="24">
        <v>44691.469736605701</v>
      </c>
      <c r="D1828" s="22" t="s">
        <v>9</v>
      </c>
      <c r="E1828" s="22" t="s">
        <v>26</v>
      </c>
      <c r="F1828" s="25">
        <v>93.75</v>
      </c>
      <c r="G1828" s="22" t="s">
        <v>40</v>
      </c>
      <c r="H1828" s="26">
        <v>324</v>
      </c>
      <c r="I1828" s="27">
        <v>30375</v>
      </c>
      <c r="J1828" s="22" t="s">
        <v>27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91</v>
      </c>
      <c r="C1829" s="30">
        <v>44691.469737877698</v>
      </c>
      <c r="D1829" s="28" t="s">
        <v>9</v>
      </c>
      <c r="E1829" s="28" t="s">
        <v>26</v>
      </c>
      <c r="F1829" s="31">
        <v>93.75</v>
      </c>
      <c r="G1829" s="28" t="s">
        <v>40</v>
      </c>
      <c r="H1829" s="32">
        <v>28</v>
      </c>
      <c r="I1829" s="33">
        <v>2625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91</v>
      </c>
      <c r="C1830" s="24">
        <v>44691.470031946803</v>
      </c>
      <c r="D1830" s="22" t="s">
        <v>9</v>
      </c>
      <c r="E1830" s="22" t="s">
        <v>20</v>
      </c>
      <c r="F1830" s="25">
        <v>8.8339999999999996</v>
      </c>
      <c r="G1830" s="22" t="s">
        <v>40</v>
      </c>
      <c r="H1830" s="26">
        <v>854</v>
      </c>
      <c r="I1830" s="27">
        <v>7544.24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91</v>
      </c>
      <c r="C1831" s="30">
        <v>44691.470032066602</v>
      </c>
      <c r="D1831" s="28" t="s">
        <v>9</v>
      </c>
      <c r="E1831" s="28" t="s">
        <v>26</v>
      </c>
      <c r="F1831" s="31">
        <v>93.76</v>
      </c>
      <c r="G1831" s="28" t="s">
        <v>40</v>
      </c>
      <c r="H1831" s="32">
        <v>569</v>
      </c>
      <c r="I1831" s="33">
        <v>53349.440000000002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91</v>
      </c>
      <c r="C1832" s="24">
        <v>44691.4700320669</v>
      </c>
      <c r="D1832" s="22" t="s">
        <v>9</v>
      </c>
      <c r="E1832" s="22" t="s">
        <v>26</v>
      </c>
      <c r="F1832" s="25">
        <v>93.76</v>
      </c>
      <c r="G1832" s="22" t="s">
        <v>40</v>
      </c>
      <c r="H1832" s="26">
        <v>165</v>
      </c>
      <c r="I1832" s="27">
        <v>15470.4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91</v>
      </c>
      <c r="C1833" s="30">
        <v>44691.4700320669</v>
      </c>
      <c r="D1833" s="28" t="s">
        <v>9</v>
      </c>
      <c r="E1833" s="28" t="s">
        <v>26</v>
      </c>
      <c r="F1833" s="31">
        <v>93.76</v>
      </c>
      <c r="G1833" s="28" t="s">
        <v>40</v>
      </c>
      <c r="H1833" s="32">
        <v>240</v>
      </c>
      <c r="I1833" s="33">
        <v>22502.400000000001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91</v>
      </c>
      <c r="C1834" s="24">
        <v>44691.470032067104</v>
      </c>
      <c r="D1834" s="22" t="s">
        <v>9</v>
      </c>
      <c r="E1834" s="22" t="s">
        <v>26</v>
      </c>
      <c r="F1834" s="25">
        <v>93.76</v>
      </c>
      <c r="G1834" s="22" t="s">
        <v>40</v>
      </c>
      <c r="H1834" s="26">
        <v>16</v>
      </c>
      <c r="I1834" s="27">
        <v>1500.16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91</v>
      </c>
      <c r="C1835" s="30">
        <v>44691.470032067198</v>
      </c>
      <c r="D1835" s="28" t="s">
        <v>9</v>
      </c>
      <c r="E1835" s="28" t="s">
        <v>26</v>
      </c>
      <c r="F1835" s="31">
        <v>93.76</v>
      </c>
      <c r="G1835" s="28" t="s">
        <v>40</v>
      </c>
      <c r="H1835" s="32">
        <v>553</v>
      </c>
      <c r="I1835" s="33">
        <v>51849.279999999999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91</v>
      </c>
      <c r="C1836" s="24">
        <v>44691.470032067198</v>
      </c>
      <c r="D1836" s="22" t="s">
        <v>9</v>
      </c>
      <c r="E1836" s="22" t="s">
        <v>26</v>
      </c>
      <c r="F1836" s="25">
        <v>93.76</v>
      </c>
      <c r="G1836" s="22" t="s">
        <v>40</v>
      </c>
      <c r="H1836" s="26">
        <v>170</v>
      </c>
      <c r="I1836" s="27">
        <v>15939.2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91</v>
      </c>
      <c r="C1837" s="30">
        <v>44691.470032067198</v>
      </c>
      <c r="D1837" s="28" t="s">
        <v>9</v>
      </c>
      <c r="E1837" s="28" t="s">
        <v>26</v>
      </c>
      <c r="F1837" s="31">
        <v>93.76</v>
      </c>
      <c r="G1837" s="28" t="s">
        <v>40</v>
      </c>
      <c r="H1837" s="32">
        <v>669</v>
      </c>
      <c r="I1837" s="33">
        <v>62725.440000000002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91</v>
      </c>
      <c r="C1838" s="24">
        <v>44691.470032067198</v>
      </c>
      <c r="D1838" s="22" t="s">
        <v>9</v>
      </c>
      <c r="E1838" s="22" t="s">
        <v>26</v>
      </c>
      <c r="F1838" s="25">
        <v>93.76</v>
      </c>
      <c r="G1838" s="22" t="s">
        <v>40</v>
      </c>
      <c r="H1838" s="26">
        <v>54</v>
      </c>
      <c r="I1838" s="27">
        <v>5063.04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91</v>
      </c>
      <c r="C1839" s="30">
        <v>44691.470032067198</v>
      </c>
      <c r="D1839" s="28" t="s">
        <v>9</v>
      </c>
      <c r="E1839" s="28" t="s">
        <v>26</v>
      </c>
      <c r="F1839" s="31">
        <v>93.76</v>
      </c>
      <c r="G1839" s="28" t="s">
        <v>40</v>
      </c>
      <c r="H1839" s="32">
        <v>569</v>
      </c>
      <c r="I1839" s="33">
        <v>53349.440000000002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91</v>
      </c>
      <c r="C1840" s="24">
        <v>44691.470069660099</v>
      </c>
      <c r="D1840" s="22" t="s">
        <v>9</v>
      </c>
      <c r="E1840" s="22" t="s">
        <v>26</v>
      </c>
      <c r="F1840" s="25">
        <v>93.76</v>
      </c>
      <c r="G1840" s="22" t="s">
        <v>40</v>
      </c>
      <c r="H1840" s="26">
        <v>724</v>
      </c>
      <c r="I1840" s="27">
        <v>67882.240000000005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91</v>
      </c>
      <c r="C1841" s="30">
        <v>44691.471192366</v>
      </c>
      <c r="D1841" s="28" t="s">
        <v>9</v>
      </c>
      <c r="E1841" s="28" t="s">
        <v>20</v>
      </c>
      <c r="F1841" s="31">
        <v>8.8279999999999994</v>
      </c>
      <c r="G1841" s="28" t="s">
        <v>40</v>
      </c>
      <c r="H1841" s="32">
        <v>785</v>
      </c>
      <c r="I1841" s="33">
        <v>6929.98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91</v>
      </c>
      <c r="C1842" s="24">
        <v>44691.471212065502</v>
      </c>
      <c r="D1842" s="22" t="s">
        <v>9</v>
      </c>
      <c r="E1842" s="22" t="s">
        <v>26</v>
      </c>
      <c r="F1842" s="25">
        <v>93.72</v>
      </c>
      <c r="G1842" s="22" t="s">
        <v>40</v>
      </c>
      <c r="H1842" s="26">
        <v>1198</v>
      </c>
      <c r="I1842" s="27">
        <v>112276.56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91</v>
      </c>
      <c r="C1843" s="30">
        <v>44691.471212065502</v>
      </c>
      <c r="D1843" s="28" t="s">
        <v>9</v>
      </c>
      <c r="E1843" s="28" t="s">
        <v>26</v>
      </c>
      <c r="F1843" s="31">
        <v>93.72</v>
      </c>
      <c r="G1843" s="28" t="s">
        <v>40</v>
      </c>
      <c r="H1843" s="32">
        <v>885</v>
      </c>
      <c r="I1843" s="33">
        <v>82942.2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91</v>
      </c>
      <c r="C1844" s="24">
        <v>44691.471212065502</v>
      </c>
      <c r="D1844" s="22" t="s">
        <v>9</v>
      </c>
      <c r="E1844" s="22" t="s">
        <v>26</v>
      </c>
      <c r="F1844" s="25">
        <v>93.72</v>
      </c>
      <c r="G1844" s="22" t="s">
        <v>40</v>
      </c>
      <c r="H1844" s="26">
        <v>867</v>
      </c>
      <c r="I1844" s="27">
        <v>81255.240000000005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91</v>
      </c>
      <c r="C1845" s="30">
        <v>44691.471212067503</v>
      </c>
      <c r="D1845" s="28" t="s">
        <v>9</v>
      </c>
      <c r="E1845" s="28" t="s">
        <v>26</v>
      </c>
      <c r="F1845" s="31">
        <v>93.72</v>
      </c>
      <c r="G1845" s="28" t="s">
        <v>40</v>
      </c>
      <c r="H1845" s="32">
        <v>661</v>
      </c>
      <c r="I1845" s="33">
        <v>61948.9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91</v>
      </c>
      <c r="C1846" s="24">
        <v>44691.4712120677</v>
      </c>
      <c r="D1846" s="22" t="s">
        <v>9</v>
      </c>
      <c r="E1846" s="22" t="s">
        <v>26</v>
      </c>
      <c r="F1846" s="25">
        <v>93.72</v>
      </c>
      <c r="G1846" s="22" t="s">
        <v>40</v>
      </c>
      <c r="H1846" s="26">
        <v>224</v>
      </c>
      <c r="I1846" s="27">
        <v>20993.279999999999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91</v>
      </c>
      <c r="C1847" s="30">
        <v>44691.4712120677</v>
      </c>
      <c r="D1847" s="28" t="s">
        <v>9</v>
      </c>
      <c r="E1847" s="28" t="s">
        <v>26</v>
      </c>
      <c r="F1847" s="31">
        <v>93.72</v>
      </c>
      <c r="G1847" s="28" t="s">
        <v>40</v>
      </c>
      <c r="H1847" s="32">
        <v>867</v>
      </c>
      <c r="I1847" s="33">
        <v>81255.240000000005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91</v>
      </c>
      <c r="C1848" s="24">
        <v>44691.4712120677</v>
      </c>
      <c r="D1848" s="22" t="s">
        <v>9</v>
      </c>
      <c r="E1848" s="22" t="s">
        <v>26</v>
      </c>
      <c r="F1848" s="25">
        <v>93.72</v>
      </c>
      <c r="G1848" s="22" t="s">
        <v>40</v>
      </c>
      <c r="H1848" s="26">
        <v>78</v>
      </c>
      <c r="I1848" s="27">
        <v>7310.16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91</v>
      </c>
      <c r="C1849" s="30">
        <v>44691.4712120677</v>
      </c>
      <c r="D1849" s="28" t="s">
        <v>9</v>
      </c>
      <c r="E1849" s="28" t="s">
        <v>26</v>
      </c>
      <c r="F1849" s="31">
        <v>93.72</v>
      </c>
      <c r="G1849" s="28" t="s">
        <v>40</v>
      </c>
      <c r="H1849" s="32">
        <v>126</v>
      </c>
      <c r="I1849" s="33">
        <v>11808.72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91</v>
      </c>
      <c r="C1850" s="24">
        <v>44691.4715049562</v>
      </c>
      <c r="D1850" s="22" t="s">
        <v>9</v>
      </c>
      <c r="E1850" s="22" t="s">
        <v>26</v>
      </c>
      <c r="F1850" s="25">
        <v>93.75</v>
      </c>
      <c r="G1850" s="22" t="s">
        <v>40</v>
      </c>
      <c r="H1850" s="26">
        <v>864</v>
      </c>
      <c r="I1850" s="27">
        <v>81000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91</v>
      </c>
      <c r="C1851" s="30">
        <v>44691.471504957997</v>
      </c>
      <c r="D1851" s="28" t="s">
        <v>9</v>
      </c>
      <c r="E1851" s="28" t="s">
        <v>26</v>
      </c>
      <c r="F1851" s="31">
        <v>93.75</v>
      </c>
      <c r="G1851" s="28" t="s">
        <v>40</v>
      </c>
      <c r="H1851" s="32">
        <v>63</v>
      </c>
      <c r="I1851" s="33">
        <v>5906.25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91</v>
      </c>
      <c r="C1852" s="24">
        <v>44691.471504958899</v>
      </c>
      <c r="D1852" s="22" t="s">
        <v>9</v>
      </c>
      <c r="E1852" s="22" t="s">
        <v>26</v>
      </c>
      <c r="F1852" s="25">
        <v>93.75</v>
      </c>
      <c r="G1852" s="22" t="s">
        <v>40</v>
      </c>
      <c r="H1852" s="26">
        <v>61</v>
      </c>
      <c r="I1852" s="27">
        <v>5718.75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91</v>
      </c>
      <c r="C1853" s="30">
        <v>44691.471509229203</v>
      </c>
      <c r="D1853" s="28" t="s">
        <v>9</v>
      </c>
      <c r="E1853" s="28" t="s">
        <v>26</v>
      </c>
      <c r="F1853" s="31">
        <v>93.75</v>
      </c>
      <c r="G1853" s="28" t="s">
        <v>40</v>
      </c>
      <c r="H1853" s="32">
        <v>740</v>
      </c>
      <c r="I1853" s="33">
        <v>69375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91</v>
      </c>
      <c r="C1854" s="24">
        <v>44691.471509229203</v>
      </c>
      <c r="D1854" s="22" t="s">
        <v>9</v>
      </c>
      <c r="E1854" s="22" t="s">
        <v>26</v>
      </c>
      <c r="F1854" s="25">
        <v>93.75</v>
      </c>
      <c r="G1854" s="22" t="s">
        <v>40</v>
      </c>
      <c r="H1854" s="26">
        <v>124</v>
      </c>
      <c r="I1854" s="27">
        <v>11625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91</v>
      </c>
      <c r="C1855" s="30">
        <v>44691.471646247897</v>
      </c>
      <c r="D1855" s="28" t="s">
        <v>9</v>
      </c>
      <c r="E1855" s="28" t="s">
        <v>26</v>
      </c>
      <c r="F1855" s="31">
        <v>93.74</v>
      </c>
      <c r="G1855" s="28" t="s">
        <v>40</v>
      </c>
      <c r="H1855" s="32">
        <v>13</v>
      </c>
      <c r="I1855" s="33">
        <v>1218.6199999999999</v>
      </c>
      <c r="J1855" s="28" t="s">
        <v>24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91</v>
      </c>
      <c r="C1856" s="24">
        <v>44691.471646248203</v>
      </c>
      <c r="D1856" s="22" t="s">
        <v>9</v>
      </c>
      <c r="E1856" s="22" t="s">
        <v>26</v>
      </c>
      <c r="F1856" s="25">
        <v>93.74</v>
      </c>
      <c r="G1856" s="22" t="s">
        <v>40</v>
      </c>
      <c r="H1856" s="26">
        <v>10</v>
      </c>
      <c r="I1856" s="27">
        <v>937.4</v>
      </c>
      <c r="J1856" s="22" t="s">
        <v>24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91</v>
      </c>
      <c r="C1857" s="30">
        <v>44691.471646248399</v>
      </c>
      <c r="D1857" s="28" t="s">
        <v>9</v>
      </c>
      <c r="E1857" s="28" t="s">
        <v>26</v>
      </c>
      <c r="F1857" s="31">
        <v>93.74</v>
      </c>
      <c r="G1857" s="28" t="s">
        <v>40</v>
      </c>
      <c r="H1857" s="32">
        <v>11</v>
      </c>
      <c r="I1857" s="33">
        <v>1031.1400000000001</v>
      </c>
      <c r="J1857" s="28" t="s">
        <v>24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91</v>
      </c>
      <c r="C1858" s="24">
        <v>44691.471646248698</v>
      </c>
      <c r="D1858" s="22" t="s">
        <v>9</v>
      </c>
      <c r="E1858" s="22" t="s">
        <v>26</v>
      </c>
      <c r="F1858" s="25">
        <v>93.74</v>
      </c>
      <c r="G1858" s="22" t="s">
        <v>40</v>
      </c>
      <c r="H1858" s="26">
        <v>9</v>
      </c>
      <c r="I1858" s="27">
        <v>843.66</v>
      </c>
      <c r="J1858" s="22" t="s">
        <v>24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91</v>
      </c>
      <c r="C1859" s="30">
        <v>44691.471646249403</v>
      </c>
      <c r="D1859" s="28" t="s">
        <v>9</v>
      </c>
      <c r="E1859" s="28" t="s">
        <v>26</v>
      </c>
      <c r="F1859" s="31">
        <v>93.74</v>
      </c>
      <c r="G1859" s="28" t="s">
        <v>40</v>
      </c>
      <c r="H1859" s="32">
        <v>744</v>
      </c>
      <c r="I1859" s="33">
        <v>69742.559999999998</v>
      </c>
      <c r="J1859" s="28" t="s">
        <v>24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91</v>
      </c>
      <c r="C1860" s="24">
        <v>44691.471646249403</v>
      </c>
      <c r="D1860" s="22" t="s">
        <v>9</v>
      </c>
      <c r="E1860" s="22" t="s">
        <v>26</v>
      </c>
      <c r="F1860" s="25">
        <v>93.74</v>
      </c>
      <c r="G1860" s="22" t="s">
        <v>40</v>
      </c>
      <c r="H1860" s="26">
        <v>30</v>
      </c>
      <c r="I1860" s="27">
        <v>2812.2</v>
      </c>
      <c r="J1860" s="22" t="s">
        <v>24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91</v>
      </c>
      <c r="C1861" s="30">
        <v>44691.471646249403</v>
      </c>
      <c r="D1861" s="28" t="s">
        <v>9</v>
      </c>
      <c r="E1861" s="28" t="s">
        <v>26</v>
      </c>
      <c r="F1861" s="31">
        <v>93.74</v>
      </c>
      <c r="G1861" s="28" t="s">
        <v>40</v>
      </c>
      <c r="H1861" s="32">
        <v>774</v>
      </c>
      <c r="I1861" s="33">
        <v>72554.759999999995</v>
      </c>
      <c r="J1861" s="28" t="s">
        <v>24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91</v>
      </c>
      <c r="C1862" s="24">
        <v>44691.4717824084</v>
      </c>
      <c r="D1862" s="22" t="s">
        <v>9</v>
      </c>
      <c r="E1862" s="22" t="s">
        <v>26</v>
      </c>
      <c r="F1862" s="25">
        <v>93.73</v>
      </c>
      <c r="G1862" s="22" t="s">
        <v>40</v>
      </c>
      <c r="H1862" s="26">
        <v>1117</v>
      </c>
      <c r="I1862" s="27">
        <v>104696.41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91</v>
      </c>
      <c r="C1863" s="30">
        <v>44691.471785731497</v>
      </c>
      <c r="D1863" s="28" t="s">
        <v>9</v>
      </c>
      <c r="E1863" s="28" t="s">
        <v>20</v>
      </c>
      <c r="F1863" s="31">
        <v>8.8239999999999998</v>
      </c>
      <c r="G1863" s="28" t="s">
        <v>40</v>
      </c>
      <c r="H1863" s="32">
        <v>815</v>
      </c>
      <c r="I1863" s="33">
        <v>7191.56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91</v>
      </c>
      <c r="C1864" s="24">
        <v>44691.471841919003</v>
      </c>
      <c r="D1864" s="22" t="s">
        <v>9</v>
      </c>
      <c r="E1864" s="22" t="s">
        <v>28</v>
      </c>
      <c r="F1864" s="25">
        <v>65.64</v>
      </c>
      <c r="G1864" s="22" t="s">
        <v>40</v>
      </c>
      <c r="H1864" s="26">
        <v>4</v>
      </c>
      <c r="I1864" s="27">
        <v>262.56</v>
      </c>
      <c r="J1864" s="22" t="s">
        <v>29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91</v>
      </c>
      <c r="C1865" s="30">
        <v>44691.471841919702</v>
      </c>
      <c r="D1865" s="28" t="s">
        <v>9</v>
      </c>
      <c r="E1865" s="28" t="s">
        <v>28</v>
      </c>
      <c r="F1865" s="31">
        <v>65.64</v>
      </c>
      <c r="G1865" s="28" t="s">
        <v>40</v>
      </c>
      <c r="H1865" s="32">
        <v>814</v>
      </c>
      <c r="I1865" s="33">
        <v>53430.96</v>
      </c>
      <c r="J1865" s="28" t="s">
        <v>29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91</v>
      </c>
      <c r="C1866" s="24">
        <v>44691.472329696597</v>
      </c>
      <c r="D1866" s="22" t="s">
        <v>9</v>
      </c>
      <c r="E1866" s="22" t="s">
        <v>26</v>
      </c>
      <c r="F1866" s="25">
        <v>93.72</v>
      </c>
      <c r="G1866" s="22" t="s">
        <v>40</v>
      </c>
      <c r="H1866" s="26">
        <v>523</v>
      </c>
      <c r="I1866" s="27">
        <v>49015.56</v>
      </c>
      <c r="J1866" s="22" t="s">
        <v>27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91</v>
      </c>
      <c r="C1867" s="30">
        <v>44691.4723296968</v>
      </c>
      <c r="D1867" s="28" t="s">
        <v>9</v>
      </c>
      <c r="E1867" s="28" t="s">
        <v>26</v>
      </c>
      <c r="F1867" s="31">
        <v>93.72</v>
      </c>
      <c r="G1867" s="28" t="s">
        <v>40</v>
      </c>
      <c r="H1867" s="32">
        <v>606</v>
      </c>
      <c r="I1867" s="33">
        <v>56794.32</v>
      </c>
      <c r="J1867" s="28" t="s">
        <v>27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91</v>
      </c>
      <c r="C1868" s="24">
        <v>44691.472364979003</v>
      </c>
      <c r="D1868" s="22" t="s">
        <v>9</v>
      </c>
      <c r="E1868" s="22" t="s">
        <v>26</v>
      </c>
      <c r="F1868" s="25">
        <v>93.69</v>
      </c>
      <c r="G1868" s="22" t="s">
        <v>40</v>
      </c>
      <c r="H1868" s="26">
        <v>1112</v>
      </c>
      <c r="I1868" s="27">
        <v>104183.28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91</v>
      </c>
      <c r="C1869" s="30">
        <v>44691.473144758696</v>
      </c>
      <c r="D1869" s="28" t="s">
        <v>9</v>
      </c>
      <c r="E1869" s="28" t="s">
        <v>26</v>
      </c>
      <c r="F1869" s="31">
        <v>93.71</v>
      </c>
      <c r="G1869" s="28" t="s">
        <v>40</v>
      </c>
      <c r="H1869" s="32">
        <v>758</v>
      </c>
      <c r="I1869" s="33">
        <v>71032.179999999993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91</v>
      </c>
      <c r="C1870" s="24">
        <v>44691.473144758696</v>
      </c>
      <c r="D1870" s="22" t="s">
        <v>9</v>
      </c>
      <c r="E1870" s="22" t="s">
        <v>26</v>
      </c>
      <c r="F1870" s="25">
        <v>93.71</v>
      </c>
      <c r="G1870" s="22" t="s">
        <v>40</v>
      </c>
      <c r="H1870" s="26">
        <v>919</v>
      </c>
      <c r="I1870" s="27">
        <v>86119.49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91</v>
      </c>
      <c r="C1871" s="30">
        <v>44691.473304487001</v>
      </c>
      <c r="D1871" s="28" t="s">
        <v>9</v>
      </c>
      <c r="E1871" s="28" t="s">
        <v>26</v>
      </c>
      <c r="F1871" s="31">
        <v>93.74</v>
      </c>
      <c r="G1871" s="28" t="s">
        <v>40</v>
      </c>
      <c r="H1871" s="32">
        <v>558</v>
      </c>
      <c r="I1871" s="33">
        <v>52306.92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91</v>
      </c>
      <c r="C1872" s="24">
        <v>44691.473304602601</v>
      </c>
      <c r="D1872" s="22" t="s">
        <v>9</v>
      </c>
      <c r="E1872" s="22" t="s">
        <v>26</v>
      </c>
      <c r="F1872" s="25">
        <v>93.74</v>
      </c>
      <c r="G1872" s="22" t="s">
        <v>40</v>
      </c>
      <c r="H1872" s="26">
        <v>85</v>
      </c>
      <c r="I1872" s="27">
        <v>7967.9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91</v>
      </c>
      <c r="C1873" s="30">
        <v>44691.4733046037</v>
      </c>
      <c r="D1873" s="28" t="s">
        <v>9</v>
      </c>
      <c r="E1873" s="28" t="s">
        <v>26</v>
      </c>
      <c r="F1873" s="31">
        <v>93.74</v>
      </c>
      <c r="G1873" s="28" t="s">
        <v>40</v>
      </c>
      <c r="H1873" s="32">
        <v>179</v>
      </c>
      <c r="I1873" s="33">
        <v>16779.46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91</v>
      </c>
      <c r="C1874" s="24">
        <v>44691.4733046037</v>
      </c>
      <c r="D1874" s="22" t="s">
        <v>9</v>
      </c>
      <c r="E1874" s="22" t="s">
        <v>26</v>
      </c>
      <c r="F1874" s="25">
        <v>93.74</v>
      </c>
      <c r="G1874" s="22" t="s">
        <v>40</v>
      </c>
      <c r="H1874" s="26">
        <v>24</v>
      </c>
      <c r="I1874" s="27">
        <v>2249.7600000000002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91</v>
      </c>
      <c r="C1875" s="30">
        <v>44691.473304604202</v>
      </c>
      <c r="D1875" s="28" t="s">
        <v>9</v>
      </c>
      <c r="E1875" s="28" t="s">
        <v>26</v>
      </c>
      <c r="F1875" s="31">
        <v>93.74</v>
      </c>
      <c r="G1875" s="28" t="s">
        <v>40</v>
      </c>
      <c r="H1875" s="32">
        <v>179</v>
      </c>
      <c r="I1875" s="33">
        <v>16779.46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91</v>
      </c>
      <c r="C1876" s="24">
        <v>44691.473304604297</v>
      </c>
      <c r="D1876" s="22" t="s">
        <v>9</v>
      </c>
      <c r="E1876" s="22" t="s">
        <v>26</v>
      </c>
      <c r="F1876" s="25">
        <v>93.74</v>
      </c>
      <c r="G1876" s="22" t="s">
        <v>40</v>
      </c>
      <c r="H1876" s="26">
        <v>85</v>
      </c>
      <c r="I1876" s="27">
        <v>7967.9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91</v>
      </c>
      <c r="C1877" s="30">
        <v>44691.473304604297</v>
      </c>
      <c r="D1877" s="28" t="s">
        <v>9</v>
      </c>
      <c r="E1877" s="28" t="s">
        <v>26</v>
      </c>
      <c r="F1877" s="31">
        <v>93.74</v>
      </c>
      <c r="G1877" s="28" t="s">
        <v>40</v>
      </c>
      <c r="H1877" s="32">
        <v>94</v>
      </c>
      <c r="I1877" s="33">
        <v>8811.56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91</v>
      </c>
      <c r="C1878" s="24">
        <v>44691.473304605097</v>
      </c>
      <c r="D1878" s="22" t="s">
        <v>9</v>
      </c>
      <c r="E1878" s="22" t="s">
        <v>26</v>
      </c>
      <c r="F1878" s="25">
        <v>93.74</v>
      </c>
      <c r="G1878" s="22" t="s">
        <v>40</v>
      </c>
      <c r="H1878" s="26">
        <v>32</v>
      </c>
      <c r="I1878" s="27">
        <v>2999.68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91</v>
      </c>
      <c r="C1879" s="30">
        <v>44691.473304699801</v>
      </c>
      <c r="D1879" s="28" t="s">
        <v>9</v>
      </c>
      <c r="E1879" s="28" t="s">
        <v>26</v>
      </c>
      <c r="F1879" s="31">
        <v>93.74</v>
      </c>
      <c r="G1879" s="28" t="s">
        <v>40</v>
      </c>
      <c r="H1879" s="32">
        <v>558</v>
      </c>
      <c r="I1879" s="33">
        <v>52306.92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91</v>
      </c>
      <c r="C1880" s="24">
        <v>44691.473304700397</v>
      </c>
      <c r="D1880" s="22" t="s">
        <v>9</v>
      </c>
      <c r="E1880" s="22" t="s">
        <v>26</v>
      </c>
      <c r="F1880" s="25">
        <v>93.74</v>
      </c>
      <c r="G1880" s="22" t="s">
        <v>40</v>
      </c>
      <c r="H1880" s="26">
        <v>355</v>
      </c>
      <c r="I1880" s="27">
        <v>33277.699999999997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91</v>
      </c>
      <c r="C1881" s="30">
        <v>44691.473304796702</v>
      </c>
      <c r="D1881" s="28" t="s">
        <v>9</v>
      </c>
      <c r="E1881" s="28" t="s">
        <v>26</v>
      </c>
      <c r="F1881" s="31">
        <v>93.74</v>
      </c>
      <c r="G1881" s="28" t="s">
        <v>40</v>
      </c>
      <c r="H1881" s="32">
        <v>232</v>
      </c>
      <c r="I1881" s="33">
        <v>21747.68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91</v>
      </c>
      <c r="C1882" s="24">
        <v>44691.473305164604</v>
      </c>
      <c r="D1882" s="22" t="s">
        <v>9</v>
      </c>
      <c r="E1882" s="22" t="s">
        <v>26</v>
      </c>
      <c r="F1882" s="25">
        <v>93.74</v>
      </c>
      <c r="G1882" s="22" t="s">
        <v>40</v>
      </c>
      <c r="H1882" s="26">
        <v>284</v>
      </c>
      <c r="I1882" s="27">
        <v>26622.16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91</v>
      </c>
      <c r="C1883" s="30">
        <v>44691.473943283003</v>
      </c>
      <c r="D1883" s="28" t="s">
        <v>9</v>
      </c>
      <c r="E1883" s="28" t="s">
        <v>26</v>
      </c>
      <c r="F1883" s="31">
        <v>93.75</v>
      </c>
      <c r="G1883" s="28" t="s">
        <v>40</v>
      </c>
      <c r="H1883" s="32">
        <v>228</v>
      </c>
      <c r="I1883" s="33">
        <v>21375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91</v>
      </c>
      <c r="C1884" s="24">
        <v>44691.473943283301</v>
      </c>
      <c r="D1884" s="22" t="s">
        <v>9</v>
      </c>
      <c r="E1884" s="22" t="s">
        <v>26</v>
      </c>
      <c r="F1884" s="25">
        <v>93.75</v>
      </c>
      <c r="G1884" s="22" t="s">
        <v>40</v>
      </c>
      <c r="H1884" s="26">
        <v>584</v>
      </c>
      <c r="I1884" s="27">
        <v>54750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91</v>
      </c>
      <c r="C1885" s="30">
        <v>44691.473943283301</v>
      </c>
      <c r="D1885" s="28" t="s">
        <v>9</v>
      </c>
      <c r="E1885" s="28" t="s">
        <v>26</v>
      </c>
      <c r="F1885" s="31">
        <v>93.75</v>
      </c>
      <c r="G1885" s="28" t="s">
        <v>40</v>
      </c>
      <c r="H1885" s="32">
        <v>726</v>
      </c>
      <c r="I1885" s="33">
        <v>68062.5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91</v>
      </c>
      <c r="C1886" s="24">
        <v>44691.473943283701</v>
      </c>
      <c r="D1886" s="22" t="s">
        <v>9</v>
      </c>
      <c r="E1886" s="22" t="s">
        <v>26</v>
      </c>
      <c r="F1886" s="25">
        <v>93.75</v>
      </c>
      <c r="G1886" s="22" t="s">
        <v>40</v>
      </c>
      <c r="H1886" s="26">
        <v>628</v>
      </c>
      <c r="I1886" s="27">
        <v>58875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91</v>
      </c>
      <c r="C1887" s="30">
        <v>44691.473943283701</v>
      </c>
      <c r="D1887" s="28" t="s">
        <v>9</v>
      </c>
      <c r="E1887" s="28" t="s">
        <v>26</v>
      </c>
      <c r="F1887" s="31">
        <v>93.75</v>
      </c>
      <c r="G1887" s="28" t="s">
        <v>40</v>
      </c>
      <c r="H1887" s="32">
        <v>172</v>
      </c>
      <c r="I1887" s="33">
        <v>16125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91</v>
      </c>
      <c r="C1888" s="24">
        <v>44691.474909680401</v>
      </c>
      <c r="D1888" s="22" t="s">
        <v>9</v>
      </c>
      <c r="E1888" s="22" t="s">
        <v>20</v>
      </c>
      <c r="F1888" s="25">
        <v>8.8260000000000005</v>
      </c>
      <c r="G1888" s="22" t="s">
        <v>40</v>
      </c>
      <c r="H1888" s="26">
        <v>460</v>
      </c>
      <c r="I1888" s="27">
        <v>4059.96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91</v>
      </c>
      <c r="C1889" s="30">
        <v>44691.475256694699</v>
      </c>
      <c r="D1889" s="28" t="s">
        <v>9</v>
      </c>
      <c r="E1889" s="28" t="s">
        <v>26</v>
      </c>
      <c r="F1889" s="31">
        <v>93.75</v>
      </c>
      <c r="G1889" s="28" t="s">
        <v>40</v>
      </c>
      <c r="H1889" s="32">
        <v>1291</v>
      </c>
      <c r="I1889" s="33">
        <v>121031.25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91</v>
      </c>
      <c r="C1890" s="24">
        <v>44691.4752566959</v>
      </c>
      <c r="D1890" s="22" t="s">
        <v>9</v>
      </c>
      <c r="E1890" s="22" t="s">
        <v>26</v>
      </c>
      <c r="F1890" s="25">
        <v>93.75</v>
      </c>
      <c r="G1890" s="22" t="s">
        <v>40</v>
      </c>
      <c r="H1890" s="26">
        <v>1</v>
      </c>
      <c r="I1890" s="27">
        <v>93.75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91</v>
      </c>
      <c r="C1891" s="30">
        <v>44691.475521233901</v>
      </c>
      <c r="D1891" s="28" t="s">
        <v>9</v>
      </c>
      <c r="E1891" s="28" t="s">
        <v>20</v>
      </c>
      <c r="F1891" s="31">
        <v>8.827</v>
      </c>
      <c r="G1891" s="28" t="s">
        <v>40</v>
      </c>
      <c r="H1891" s="32">
        <v>854</v>
      </c>
      <c r="I1891" s="33">
        <v>7538.26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91</v>
      </c>
      <c r="C1892" s="24">
        <v>44691.4755212768</v>
      </c>
      <c r="D1892" s="22" t="s">
        <v>9</v>
      </c>
      <c r="E1892" s="22" t="s">
        <v>26</v>
      </c>
      <c r="F1892" s="25">
        <v>93.73</v>
      </c>
      <c r="G1892" s="22" t="s">
        <v>40</v>
      </c>
      <c r="H1892" s="26">
        <v>100</v>
      </c>
      <c r="I1892" s="27">
        <v>9373</v>
      </c>
      <c r="J1892" s="22" t="s">
        <v>24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91</v>
      </c>
      <c r="C1893" s="30">
        <v>44691.475521285603</v>
      </c>
      <c r="D1893" s="28" t="s">
        <v>9</v>
      </c>
      <c r="E1893" s="28" t="s">
        <v>26</v>
      </c>
      <c r="F1893" s="31">
        <v>93.74</v>
      </c>
      <c r="G1893" s="28" t="s">
        <v>40</v>
      </c>
      <c r="H1893" s="32">
        <v>839</v>
      </c>
      <c r="I1893" s="33">
        <v>78647.86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91</v>
      </c>
      <c r="C1894" s="24">
        <v>44691.475521377397</v>
      </c>
      <c r="D1894" s="22" t="s">
        <v>9</v>
      </c>
      <c r="E1894" s="22" t="s">
        <v>20</v>
      </c>
      <c r="F1894" s="25">
        <v>8.8260000000000005</v>
      </c>
      <c r="G1894" s="22" t="s">
        <v>40</v>
      </c>
      <c r="H1894" s="26">
        <v>845</v>
      </c>
      <c r="I1894" s="27">
        <v>7457.97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91</v>
      </c>
      <c r="C1895" s="30">
        <v>44691.475521503002</v>
      </c>
      <c r="D1895" s="28" t="s">
        <v>9</v>
      </c>
      <c r="E1895" s="28" t="s">
        <v>26</v>
      </c>
      <c r="F1895" s="31">
        <v>93.73</v>
      </c>
      <c r="G1895" s="28" t="s">
        <v>40</v>
      </c>
      <c r="H1895" s="32">
        <v>87</v>
      </c>
      <c r="I1895" s="33">
        <v>8154.51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91</v>
      </c>
      <c r="C1896" s="24">
        <v>44691.475521504501</v>
      </c>
      <c r="D1896" s="22" t="s">
        <v>9</v>
      </c>
      <c r="E1896" s="22" t="s">
        <v>26</v>
      </c>
      <c r="F1896" s="25">
        <v>93.73</v>
      </c>
      <c r="G1896" s="22" t="s">
        <v>40</v>
      </c>
      <c r="H1896" s="26">
        <v>149</v>
      </c>
      <c r="I1896" s="27">
        <v>13965.77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91</v>
      </c>
      <c r="C1897" s="30">
        <v>44691.475521504799</v>
      </c>
      <c r="D1897" s="28" t="s">
        <v>9</v>
      </c>
      <c r="E1897" s="28" t="s">
        <v>26</v>
      </c>
      <c r="F1897" s="31">
        <v>93.73</v>
      </c>
      <c r="G1897" s="28" t="s">
        <v>40</v>
      </c>
      <c r="H1897" s="32">
        <v>30</v>
      </c>
      <c r="I1897" s="33">
        <v>2811.9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91</v>
      </c>
      <c r="C1898" s="24">
        <v>44691.475777442698</v>
      </c>
      <c r="D1898" s="22" t="s">
        <v>9</v>
      </c>
      <c r="E1898" s="22" t="s">
        <v>26</v>
      </c>
      <c r="F1898" s="25">
        <v>93.77</v>
      </c>
      <c r="G1898" s="22" t="s">
        <v>40</v>
      </c>
      <c r="H1898" s="26">
        <v>421</v>
      </c>
      <c r="I1898" s="27">
        <v>39477.17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91</v>
      </c>
      <c r="C1899" s="30">
        <v>44691.475777442698</v>
      </c>
      <c r="D1899" s="28" t="s">
        <v>9</v>
      </c>
      <c r="E1899" s="28" t="s">
        <v>26</v>
      </c>
      <c r="F1899" s="31">
        <v>93.77</v>
      </c>
      <c r="G1899" s="28" t="s">
        <v>40</v>
      </c>
      <c r="H1899" s="32">
        <v>71</v>
      </c>
      <c r="I1899" s="33">
        <v>6657.67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91</v>
      </c>
      <c r="C1900" s="24">
        <v>44691.4758064528</v>
      </c>
      <c r="D1900" s="22" t="s">
        <v>9</v>
      </c>
      <c r="E1900" s="22" t="s">
        <v>26</v>
      </c>
      <c r="F1900" s="25">
        <v>93.77</v>
      </c>
      <c r="G1900" s="22" t="s">
        <v>40</v>
      </c>
      <c r="H1900" s="26">
        <v>60</v>
      </c>
      <c r="I1900" s="27">
        <v>5626.2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91</v>
      </c>
      <c r="C1901" s="30">
        <v>44691.475806453003</v>
      </c>
      <c r="D1901" s="28" t="s">
        <v>9</v>
      </c>
      <c r="E1901" s="28" t="s">
        <v>26</v>
      </c>
      <c r="F1901" s="31">
        <v>93.77</v>
      </c>
      <c r="G1901" s="28" t="s">
        <v>40</v>
      </c>
      <c r="H1901" s="32">
        <v>361</v>
      </c>
      <c r="I1901" s="33">
        <v>33850.97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91</v>
      </c>
      <c r="C1902" s="24">
        <v>44691.475806453796</v>
      </c>
      <c r="D1902" s="22" t="s">
        <v>9</v>
      </c>
      <c r="E1902" s="22" t="s">
        <v>26</v>
      </c>
      <c r="F1902" s="25">
        <v>93.77</v>
      </c>
      <c r="G1902" s="22" t="s">
        <v>40</v>
      </c>
      <c r="H1902" s="26">
        <v>361</v>
      </c>
      <c r="I1902" s="27">
        <v>33850.97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91</v>
      </c>
      <c r="C1903" s="30">
        <v>44691.4758064548</v>
      </c>
      <c r="D1903" s="28" t="s">
        <v>9</v>
      </c>
      <c r="E1903" s="28" t="s">
        <v>26</v>
      </c>
      <c r="F1903" s="31">
        <v>93.77</v>
      </c>
      <c r="G1903" s="28" t="s">
        <v>40</v>
      </c>
      <c r="H1903" s="32">
        <v>60</v>
      </c>
      <c r="I1903" s="33">
        <v>5626.2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91</v>
      </c>
      <c r="C1904" s="24">
        <v>44691.475806459799</v>
      </c>
      <c r="D1904" s="22" t="s">
        <v>9</v>
      </c>
      <c r="E1904" s="22" t="s">
        <v>26</v>
      </c>
      <c r="F1904" s="25">
        <v>93.77</v>
      </c>
      <c r="G1904" s="22" t="s">
        <v>40</v>
      </c>
      <c r="H1904" s="26">
        <v>421</v>
      </c>
      <c r="I1904" s="27">
        <v>39477.17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91</v>
      </c>
      <c r="C1905" s="30">
        <v>44691.475806459799</v>
      </c>
      <c r="D1905" s="28" t="s">
        <v>9</v>
      </c>
      <c r="E1905" s="28" t="s">
        <v>26</v>
      </c>
      <c r="F1905" s="31">
        <v>93.77</v>
      </c>
      <c r="G1905" s="28" t="s">
        <v>40</v>
      </c>
      <c r="H1905" s="32">
        <v>100</v>
      </c>
      <c r="I1905" s="33">
        <v>9377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91</v>
      </c>
      <c r="C1906" s="24">
        <v>44691.475806464798</v>
      </c>
      <c r="D1906" s="22" t="s">
        <v>9</v>
      </c>
      <c r="E1906" s="22" t="s">
        <v>26</v>
      </c>
      <c r="F1906" s="25">
        <v>93.76</v>
      </c>
      <c r="G1906" s="22" t="s">
        <v>40</v>
      </c>
      <c r="H1906" s="26">
        <v>100</v>
      </c>
      <c r="I1906" s="27">
        <v>9376</v>
      </c>
      <c r="J1906" s="22" t="s">
        <v>24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91</v>
      </c>
      <c r="C1907" s="30">
        <v>44691.475975335103</v>
      </c>
      <c r="D1907" s="28" t="s">
        <v>9</v>
      </c>
      <c r="E1907" s="28" t="s">
        <v>26</v>
      </c>
      <c r="F1907" s="31">
        <v>93.73</v>
      </c>
      <c r="G1907" s="28" t="s">
        <v>40</v>
      </c>
      <c r="H1907" s="32">
        <v>672</v>
      </c>
      <c r="I1907" s="33">
        <v>62986.559999999998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91</v>
      </c>
      <c r="C1908" s="24">
        <v>44691.475975335103</v>
      </c>
      <c r="D1908" s="22" t="s">
        <v>9</v>
      </c>
      <c r="E1908" s="22" t="s">
        <v>26</v>
      </c>
      <c r="F1908" s="25">
        <v>93.73</v>
      </c>
      <c r="G1908" s="22" t="s">
        <v>40</v>
      </c>
      <c r="H1908" s="26">
        <v>692</v>
      </c>
      <c r="I1908" s="27">
        <v>64861.16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91</v>
      </c>
      <c r="C1909" s="30">
        <v>44691.4766743242</v>
      </c>
      <c r="D1909" s="28" t="s">
        <v>9</v>
      </c>
      <c r="E1909" s="28" t="s">
        <v>26</v>
      </c>
      <c r="F1909" s="31">
        <v>93.8</v>
      </c>
      <c r="G1909" s="28" t="s">
        <v>40</v>
      </c>
      <c r="H1909" s="32">
        <v>1175</v>
      </c>
      <c r="I1909" s="33">
        <v>110215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91</v>
      </c>
      <c r="C1910" s="24">
        <v>44691.476818168201</v>
      </c>
      <c r="D1910" s="22" t="s">
        <v>9</v>
      </c>
      <c r="E1910" s="22" t="s">
        <v>26</v>
      </c>
      <c r="F1910" s="25">
        <v>93.79</v>
      </c>
      <c r="G1910" s="22" t="s">
        <v>40</v>
      </c>
      <c r="H1910" s="26">
        <v>589</v>
      </c>
      <c r="I1910" s="27">
        <v>55242.31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91</v>
      </c>
      <c r="C1911" s="30">
        <v>44691.476818168201</v>
      </c>
      <c r="D1911" s="28" t="s">
        <v>9</v>
      </c>
      <c r="E1911" s="28" t="s">
        <v>26</v>
      </c>
      <c r="F1911" s="31">
        <v>93.79</v>
      </c>
      <c r="G1911" s="28" t="s">
        <v>40</v>
      </c>
      <c r="H1911" s="32">
        <v>502</v>
      </c>
      <c r="I1911" s="33">
        <v>47082.58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91</v>
      </c>
      <c r="C1912" s="24">
        <v>44691.476818168201</v>
      </c>
      <c r="D1912" s="22" t="s">
        <v>9</v>
      </c>
      <c r="E1912" s="22" t="s">
        <v>26</v>
      </c>
      <c r="F1912" s="25">
        <v>93.79</v>
      </c>
      <c r="G1912" s="22" t="s">
        <v>40</v>
      </c>
      <c r="H1912" s="26">
        <v>584</v>
      </c>
      <c r="I1912" s="27">
        <v>54773.36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91</v>
      </c>
      <c r="C1913" s="30">
        <v>44691.476818170398</v>
      </c>
      <c r="D1913" s="28" t="s">
        <v>9</v>
      </c>
      <c r="E1913" s="28" t="s">
        <v>26</v>
      </c>
      <c r="F1913" s="31">
        <v>93.79</v>
      </c>
      <c r="G1913" s="28" t="s">
        <v>40</v>
      </c>
      <c r="H1913" s="32">
        <v>502</v>
      </c>
      <c r="I1913" s="33">
        <v>47082.58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91</v>
      </c>
      <c r="C1914" s="24">
        <v>44691.476818170398</v>
      </c>
      <c r="D1914" s="22" t="s">
        <v>9</v>
      </c>
      <c r="E1914" s="22" t="s">
        <v>26</v>
      </c>
      <c r="F1914" s="25">
        <v>93.79</v>
      </c>
      <c r="G1914" s="22" t="s">
        <v>40</v>
      </c>
      <c r="H1914" s="26">
        <v>589</v>
      </c>
      <c r="I1914" s="27">
        <v>55242.31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91</v>
      </c>
      <c r="C1915" s="30">
        <v>44691.476818170398</v>
      </c>
      <c r="D1915" s="28" t="s">
        <v>9</v>
      </c>
      <c r="E1915" s="28" t="s">
        <v>26</v>
      </c>
      <c r="F1915" s="31">
        <v>93.79</v>
      </c>
      <c r="G1915" s="28" t="s">
        <v>40</v>
      </c>
      <c r="H1915" s="32">
        <v>491</v>
      </c>
      <c r="I1915" s="33">
        <v>46050.89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91</v>
      </c>
      <c r="C1916" s="24">
        <v>44691.476818170398</v>
      </c>
      <c r="D1916" s="22" t="s">
        <v>9</v>
      </c>
      <c r="E1916" s="22" t="s">
        <v>26</v>
      </c>
      <c r="F1916" s="25">
        <v>93.79</v>
      </c>
      <c r="G1916" s="22" t="s">
        <v>40</v>
      </c>
      <c r="H1916" s="26">
        <v>512</v>
      </c>
      <c r="I1916" s="27">
        <v>48020.480000000003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91</v>
      </c>
      <c r="C1917" s="30">
        <v>44691.476818170398</v>
      </c>
      <c r="D1917" s="28" t="s">
        <v>9</v>
      </c>
      <c r="E1917" s="28" t="s">
        <v>26</v>
      </c>
      <c r="F1917" s="31">
        <v>93.79</v>
      </c>
      <c r="G1917" s="28" t="s">
        <v>40</v>
      </c>
      <c r="H1917" s="32">
        <v>183</v>
      </c>
      <c r="I1917" s="33">
        <v>17163.57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91</v>
      </c>
      <c r="C1918" s="24">
        <v>44691.476818170602</v>
      </c>
      <c r="D1918" s="22" t="s">
        <v>9</v>
      </c>
      <c r="E1918" s="22" t="s">
        <v>26</v>
      </c>
      <c r="F1918" s="25">
        <v>93.79</v>
      </c>
      <c r="G1918" s="22" t="s">
        <v>40</v>
      </c>
      <c r="H1918" s="26">
        <v>148</v>
      </c>
      <c r="I1918" s="27">
        <v>13880.92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91</v>
      </c>
      <c r="C1919" s="30">
        <v>44691.476818171002</v>
      </c>
      <c r="D1919" s="28" t="s">
        <v>9</v>
      </c>
      <c r="E1919" s="28" t="s">
        <v>26</v>
      </c>
      <c r="F1919" s="31">
        <v>93.79</v>
      </c>
      <c r="G1919" s="28" t="s">
        <v>40</v>
      </c>
      <c r="H1919" s="32">
        <v>436</v>
      </c>
      <c r="I1919" s="33">
        <v>40892.44</v>
      </c>
      <c r="J1919" s="28" t="s">
        <v>27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91</v>
      </c>
      <c r="C1920" s="24">
        <v>44691.476818265299</v>
      </c>
      <c r="D1920" s="22" t="s">
        <v>9</v>
      </c>
      <c r="E1920" s="22" t="s">
        <v>26</v>
      </c>
      <c r="F1920" s="25">
        <v>93.79</v>
      </c>
      <c r="G1920" s="22" t="s">
        <v>40</v>
      </c>
      <c r="H1920" s="26">
        <v>278</v>
      </c>
      <c r="I1920" s="27">
        <v>26073.62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91</v>
      </c>
      <c r="C1921" s="30">
        <v>44691.476818265299</v>
      </c>
      <c r="D1921" s="28" t="s">
        <v>9</v>
      </c>
      <c r="E1921" s="28" t="s">
        <v>26</v>
      </c>
      <c r="F1921" s="31">
        <v>93.79</v>
      </c>
      <c r="G1921" s="28" t="s">
        <v>40</v>
      </c>
      <c r="H1921" s="32">
        <v>238</v>
      </c>
      <c r="I1921" s="33">
        <v>22322.02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91</v>
      </c>
      <c r="C1922" s="24">
        <v>44691.476818265299</v>
      </c>
      <c r="D1922" s="22" t="s">
        <v>9</v>
      </c>
      <c r="E1922" s="22" t="s">
        <v>26</v>
      </c>
      <c r="F1922" s="25">
        <v>93.79</v>
      </c>
      <c r="G1922" s="22" t="s">
        <v>40</v>
      </c>
      <c r="H1922" s="26">
        <v>276</v>
      </c>
      <c r="I1922" s="27">
        <v>25886.04</v>
      </c>
      <c r="J1922" s="22" t="s">
        <v>22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91</v>
      </c>
      <c r="C1923" s="30">
        <v>44691.476818302101</v>
      </c>
      <c r="D1923" s="28" t="s">
        <v>9</v>
      </c>
      <c r="E1923" s="28" t="s">
        <v>26</v>
      </c>
      <c r="F1923" s="31">
        <v>93.79</v>
      </c>
      <c r="G1923" s="28" t="s">
        <v>40</v>
      </c>
      <c r="H1923" s="32">
        <v>740</v>
      </c>
      <c r="I1923" s="33">
        <v>69404.600000000006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91</v>
      </c>
      <c r="C1924" s="24">
        <v>44691.476818302101</v>
      </c>
      <c r="D1924" s="22" t="s">
        <v>9</v>
      </c>
      <c r="E1924" s="22" t="s">
        <v>26</v>
      </c>
      <c r="F1924" s="25">
        <v>93.79</v>
      </c>
      <c r="G1924" s="22" t="s">
        <v>40</v>
      </c>
      <c r="H1924" s="26">
        <v>867</v>
      </c>
      <c r="I1924" s="27">
        <v>81315.929999999993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91</v>
      </c>
      <c r="C1925" s="30">
        <v>44691.4773943365</v>
      </c>
      <c r="D1925" s="28" t="s">
        <v>9</v>
      </c>
      <c r="E1925" s="28" t="s">
        <v>26</v>
      </c>
      <c r="F1925" s="31">
        <v>93.81</v>
      </c>
      <c r="G1925" s="28" t="s">
        <v>40</v>
      </c>
      <c r="H1925" s="32">
        <v>497</v>
      </c>
      <c r="I1925" s="33">
        <v>46623.57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91</v>
      </c>
      <c r="C1926" s="24">
        <v>44691.477394433598</v>
      </c>
      <c r="D1926" s="22" t="s">
        <v>9</v>
      </c>
      <c r="E1926" s="22" t="s">
        <v>26</v>
      </c>
      <c r="F1926" s="25">
        <v>93.81</v>
      </c>
      <c r="G1926" s="22" t="s">
        <v>40</v>
      </c>
      <c r="H1926" s="26">
        <v>235</v>
      </c>
      <c r="I1926" s="27">
        <v>22045.35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91</v>
      </c>
      <c r="C1927" s="30">
        <v>44691.4783266265</v>
      </c>
      <c r="D1927" s="28" t="s">
        <v>9</v>
      </c>
      <c r="E1927" s="28" t="s">
        <v>20</v>
      </c>
      <c r="F1927" s="31">
        <v>8.8350000000000009</v>
      </c>
      <c r="G1927" s="28" t="s">
        <v>40</v>
      </c>
      <c r="H1927" s="32">
        <v>394</v>
      </c>
      <c r="I1927" s="33">
        <v>3480.99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91</v>
      </c>
      <c r="C1928" s="24">
        <v>44691.478719041101</v>
      </c>
      <c r="D1928" s="22" t="s">
        <v>9</v>
      </c>
      <c r="E1928" s="22" t="s">
        <v>20</v>
      </c>
      <c r="F1928" s="25">
        <v>8.8379999999999992</v>
      </c>
      <c r="G1928" s="22" t="s">
        <v>40</v>
      </c>
      <c r="H1928" s="26">
        <v>838</v>
      </c>
      <c r="I1928" s="27">
        <v>7406.24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91</v>
      </c>
      <c r="C1929" s="30">
        <v>44691.4787191379</v>
      </c>
      <c r="D1929" s="28" t="s">
        <v>9</v>
      </c>
      <c r="E1929" s="28" t="s">
        <v>20</v>
      </c>
      <c r="F1929" s="31">
        <v>8.8379999999999992</v>
      </c>
      <c r="G1929" s="28" t="s">
        <v>40</v>
      </c>
      <c r="H1929" s="32">
        <v>855</v>
      </c>
      <c r="I1929" s="33">
        <v>7556.49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91</v>
      </c>
      <c r="C1930" s="24">
        <v>44691.478719142302</v>
      </c>
      <c r="D1930" s="22" t="s">
        <v>9</v>
      </c>
      <c r="E1930" s="22" t="s">
        <v>26</v>
      </c>
      <c r="F1930" s="25">
        <v>93.88</v>
      </c>
      <c r="G1930" s="22" t="s">
        <v>40</v>
      </c>
      <c r="H1930" s="26">
        <v>981</v>
      </c>
      <c r="I1930" s="27">
        <v>92096.28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91</v>
      </c>
      <c r="C1931" s="30">
        <v>44691.478719143903</v>
      </c>
      <c r="D1931" s="28" t="s">
        <v>9</v>
      </c>
      <c r="E1931" s="28" t="s">
        <v>26</v>
      </c>
      <c r="F1931" s="31">
        <v>93.88</v>
      </c>
      <c r="G1931" s="28" t="s">
        <v>40</v>
      </c>
      <c r="H1931" s="32">
        <v>34</v>
      </c>
      <c r="I1931" s="33">
        <v>3191.92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91</v>
      </c>
      <c r="C1932" s="24">
        <v>44691.478719156803</v>
      </c>
      <c r="D1932" s="22" t="s">
        <v>9</v>
      </c>
      <c r="E1932" s="22" t="s">
        <v>26</v>
      </c>
      <c r="F1932" s="25">
        <v>93.88</v>
      </c>
      <c r="G1932" s="22" t="s">
        <v>40</v>
      </c>
      <c r="H1932" s="26">
        <v>11</v>
      </c>
      <c r="I1932" s="27">
        <v>1032.68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91</v>
      </c>
      <c r="C1933" s="30">
        <v>44691.4787191586</v>
      </c>
      <c r="D1933" s="28" t="s">
        <v>9</v>
      </c>
      <c r="E1933" s="28" t="s">
        <v>26</v>
      </c>
      <c r="F1933" s="31">
        <v>93.88</v>
      </c>
      <c r="G1933" s="28" t="s">
        <v>40</v>
      </c>
      <c r="H1933" s="32">
        <v>196</v>
      </c>
      <c r="I1933" s="33">
        <v>18400.48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91</v>
      </c>
      <c r="C1934" s="24">
        <v>44691.478719159597</v>
      </c>
      <c r="D1934" s="22" t="s">
        <v>9</v>
      </c>
      <c r="E1934" s="22" t="s">
        <v>26</v>
      </c>
      <c r="F1934" s="25">
        <v>93.88</v>
      </c>
      <c r="G1934" s="22" t="s">
        <v>40</v>
      </c>
      <c r="H1934" s="26">
        <v>808</v>
      </c>
      <c r="I1934" s="27">
        <v>75855.039999999994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91</v>
      </c>
      <c r="C1935" s="30">
        <v>44691.478719160201</v>
      </c>
      <c r="D1935" s="28" t="s">
        <v>9</v>
      </c>
      <c r="E1935" s="28" t="s">
        <v>26</v>
      </c>
      <c r="F1935" s="31">
        <v>93.88</v>
      </c>
      <c r="G1935" s="28" t="s">
        <v>40</v>
      </c>
      <c r="H1935" s="32">
        <v>40</v>
      </c>
      <c r="I1935" s="33">
        <v>3755.2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91</v>
      </c>
      <c r="C1936" s="24">
        <v>44691.478851451902</v>
      </c>
      <c r="D1936" s="22" t="s">
        <v>9</v>
      </c>
      <c r="E1936" s="22" t="s">
        <v>26</v>
      </c>
      <c r="F1936" s="25">
        <v>93.87</v>
      </c>
      <c r="G1936" s="22" t="s">
        <v>40</v>
      </c>
      <c r="H1936" s="26">
        <v>183</v>
      </c>
      <c r="I1936" s="27">
        <v>17178.21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91</v>
      </c>
      <c r="C1937" s="30">
        <v>44691.478851452099</v>
      </c>
      <c r="D1937" s="28" t="s">
        <v>9</v>
      </c>
      <c r="E1937" s="28" t="s">
        <v>26</v>
      </c>
      <c r="F1937" s="31">
        <v>93.87</v>
      </c>
      <c r="G1937" s="28" t="s">
        <v>40</v>
      </c>
      <c r="H1937" s="32">
        <v>310</v>
      </c>
      <c r="I1937" s="33">
        <v>29099.7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91</v>
      </c>
      <c r="C1938" s="24">
        <v>44691.478851684296</v>
      </c>
      <c r="D1938" s="22" t="s">
        <v>9</v>
      </c>
      <c r="E1938" s="22" t="s">
        <v>26</v>
      </c>
      <c r="F1938" s="25">
        <v>93.87</v>
      </c>
      <c r="G1938" s="22" t="s">
        <v>40</v>
      </c>
      <c r="H1938" s="26">
        <v>266</v>
      </c>
      <c r="I1938" s="27">
        <v>24969.42</v>
      </c>
      <c r="J1938" s="22" t="s">
        <v>27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91</v>
      </c>
      <c r="C1939" s="30">
        <v>44691.4791994509</v>
      </c>
      <c r="D1939" s="28" t="s">
        <v>9</v>
      </c>
      <c r="E1939" s="28" t="s">
        <v>26</v>
      </c>
      <c r="F1939" s="31">
        <v>93.89</v>
      </c>
      <c r="G1939" s="28" t="s">
        <v>40</v>
      </c>
      <c r="H1939" s="32">
        <v>368</v>
      </c>
      <c r="I1939" s="33">
        <v>34551.519999999997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91</v>
      </c>
      <c r="C1940" s="24">
        <v>44691.479199451598</v>
      </c>
      <c r="D1940" s="22" t="s">
        <v>9</v>
      </c>
      <c r="E1940" s="22" t="s">
        <v>26</v>
      </c>
      <c r="F1940" s="25">
        <v>93.89</v>
      </c>
      <c r="G1940" s="22" t="s">
        <v>40</v>
      </c>
      <c r="H1940" s="26">
        <v>368</v>
      </c>
      <c r="I1940" s="27">
        <v>34551.519999999997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91</v>
      </c>
      <c r="C1941" s="30">
        <v>44691.479199451598</v>
      </c>
      <c r="D1941" s="28" t="s">
        <v>9</v>
      </c>
      <c r="E1941" s="28" t="s">
        <v>26</v>
      </c>
      <c r="F1941" s="31">
        <v>93.89</v>
      </c>
      <c r="G1941" s="28" t="s">
        <v>40</v>
      </c>
      <c r="H1941" s="32">
        <v>72</v>
      </c>
      <c r="I1941" s="33">
        <v>6760.08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91</v>
      </c>
      <c r="C1942" s="24">
        <v>44691.479582451</v>
      </c>
      <c r="D1942" s="22" t="s">
        <v>9</v>
      </c>
      <c r="E1942" s="22" t="s">
        <v>26</v>
      </c>
      <c r="F1942" s="25">
        <v>93.91</v>
      </c>
      <c r="G1942" s="22" t="s">
        <v>40</v>
      </c>
      <c r="H1942" s="26">
        <v>530</v>
      </c>
      <c r="I1942" s="27">
        <v>49772.3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91</v>
      </c>
      <c r="C1943" s="30">
        <v>44691.4795824514</v>
      </c>
      <c r="D1943" s="28" t="s">
        <v>9</v>
      </c>
      <c r="E1943" s="28" t="s">
        <v>26</v>
      </c>
      <c r="F1943" s="31">
        <v>93.91</v>
      </c>
      <c r="G1943" s="28" t="s">
        <v>40</v>
      </c>
      <c r="H1943" s="32">
        <v>53</v>
      </c>
      <c r="I1943" s="33">
        <v>4977.2299999999996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91</v>
      </c>
      <c r="C1944" s="24">
        <v>44691.479582777101</v>
      </c>
      <c r="D1944" s="22" t="s">
        <v>9</v>
      </c>
      <c r="E1944" s="22" t="s">
        <v>26</v>
      </c>
      <c r="F1944" s="25">
        <v>93.9</v>
      </c>
      <c r="G1944" s="22" t="s">
        <v>40</v>
      </c>
      <c r="H1944" s="26">
        <v>555</v>
      </c>
      <c r="I1944" s="27">
        <v>52114.5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91</v>
      </c>
      <c r="C1945" s="30">
        <v>44691.4796604113</v>
      </c>
      <c r="D1945" s="28" t="s">
        <v>9</v>
      </c>
      <c r="E1945" s="28" t="s">
        <v>26</v>
      </c>
      <c r="F1945" s="31">
        <v>93.91</v>
      </c>
      <c r="G1945" s="28" t="s">
        <v>40</v>
      </c>
      <c r="H1945" s="32">
        <v>1822</v>
      </c>
      <c r="I1945" s="33">
        <v>171104.02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91</v>
      </c>
      <c r="C1946" s="24">
        <v>44691.4796920472</v>
      </c>
      <c r="D1946" s="22" t="s">
        <v>9</v>
      </c>
      <c r="E1946" s="22" t="s">
        <v>26</v>
      </c>
      <c r="F1946" s="25">
        <v>93.9</v>
      </c>
      <c r="G1946" s="22" t="s">
        <v>40</v>
      </c>
      <c r="H1946" s="26">
        <v>427</v>
      </c>
      <c r="I1946" s="27">
        <v>40095.300000000003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91</v>
      </c>
      <c r="C1947" s="30">
        <v>44691.479692048197</v>
      </c>
      <c r="D1947" s="28" t="s">
        <v>9</v>
      </c>
      <c r="E1947" s="28" t="s">
        <v>26</v>
      </c>
      <c r="F1947" s="31">
        <v>93.9</v>
      </c>
      <c r="G1947" s="28" t="s">
        <v>40</v>
      </c>
      <c r="H1947" s="32">
        <v>160</v>
      </c>
      <c r="I1947" s="33">
        <v>15024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91</v>
      </c>
      <c r="C1948" s="24">
        <v>44691.479692260902</v>
      </c>
      <c r="D1948" s="22" t="s">
        <v>9</v>
      </c>
      <c r="E1948" s="22" t="s">
        <v>26</v>
      </c>
      <c r="F1948" s="25">
        <v>93.89</v>
      </c>
      <c r="G1948" s="22" t="s">
        <v>40</v>
      </c>
      <c r="H1948" s="26">
        <v>500</v>
      </c>
      <c r="I1948" s="27">
        <v>46945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91</v>
      </c>
      <c r="C1949" s="30">
        <v>44691.479692260902</v>
      </c>
      <c r="D1949" s="28" t="s">
        <v>9</v>
      </c>
      <c r="E1949" s="28" t="s">
        <v>26</v>
      </c>
      <c r="F1949" s="31">
        <v>93.89</v>
      </c>
      <c r="G1949" s="28" t="s">
        <v>40</v>
      </c>
      <c r="H1949" s="32">
        <v>271</v>
      </c>
      <c r="I1949" s="33">
        <v>25444.19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91</v>
      </c>
      <c r="C1950" s="24">
        <v>44691.479692261099</v>
      </c>
      <c r="D1950" s="22" t="s">
        <v>9</v>
      </c>
      <c r="E1950" s="22" t="s">
        <v>26</v>
      </c>
      <c r="F1950" s="25">
        <v>93.89</v>
      </c>
      <c r="G1950" s="22" t="s">
        <v>40</v>
      </c>
      <c r="H1950" s="26">
        <v>302</v>
      </c>
      <c r="I1950" s="27">
        <v>28354.78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91</v>
      </c>
      <c r="C1951" s="30">
        <v>44691.479692261099</v>
      </c>
      <c r="D1951" s="28" t="s">
        <v>9</v>
      </c>
      <c r="E1951" s="28" t="s">
        <v>26</v>
      </c>
      <c r="F1951" s="31">
        <v>93.89</v>
      </c>
      <c r="G1951" s="28" t="s">
        <v>40</v>
      </c>
      <c r="H1951" s="32">
        <v>536</v>
      </c>
      <c r="I1951" s="33">
        <v>50325.04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91</v>
      </c>
      <c r="C1952" s="24">
        <v>44691.479692261099</v>
      </c>
      <c r="D1952" s="22" t="s">
        <v>9</v>
      </c>
      <c r="E1952" s="22" t="s">
        <v>26</v>
      </c>
      <c r="F1952" s="25">
        <v>93.89</v>
      </c>
      <c r="G1952" s="22" t="s">
        <v>40</v>
      </c>
      <c r="H1952" s="26">
        <v>520</v>
      </c>
      <c r="I1952" s="27">
        <v>48822.8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91</v>
      </c>
      <c r="C1953" s="30">
        <v>44691.4796922612</v>
      </c>
      <c r="D1953" s="28" t="s">
        <v>9</v>
      </c>
      <c r="E1953" s="28" t="s">
        <v>26</v>
      </c>
      <c r="F1953" s="31">
        <v>93.89</v>
      </c>
      <c r="G1953" s="28" t="s">
        <v>40</v>
      </c>
      <c r="H1953" s="32">
        <v>321</v>
      </c>
      <c r="I1953" s="33">
        <v>30138.69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91</v>
      </c>
      <c r="C1954" s="24">
        <v>44691.4796922612</v>
      </c>
      <c r="D1954" s="22" t="s">
        <v>9</v>
      </c>
      <c r="E1954" s="22" t="s">
        <v>26</v>
      </c>
      <c r="F1954" s="25">
        <v>93.89</v>
      </c>
      <c r="G1954" s="22" t="s">
        <v>40</v>
      </c>
      <c r="H1954" s="26">
        <v>1037</v>
      </c>
      <c r="I1954" s="27">
        <v>97363.93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91</v>
      </c>
      <c r="C1955" s="30">
        <v>44691.4796922612</v>
      </c>
      <c r="D1955" s="28" t="s">
        <v>9</v>
      </c>
      <c r="E1955" s="28" t="s">
        <v>26</v>
      </c>
      <c r="F1955" s="31">
        <v>93.89</v>
      </c>
      <c r="G1955" s="28" t="s">
        <v>40</v>
      </c>
      <c r="H1955" s="32">
        <v>206</v>
      </c>
      <c r="I1955" s="33">
        <v>19341.34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91</v>
      </c>
      <c r="C1956" s="24">
        <v>44691.4796922612</v>
      </c>
      <c r="D1956" s="22" t="s">
        <v>9</v>
      </c>
      <c r="E1956" s="22" t="s">
        <v>26</v>
      </c>
      <c r="F1956" s="25">
        <v>93.89</v>
      </c>
      <c r="G1956" s="22" t="s">
        <v>40</v>
      </c>
      <c r="H1956" s="26">
        <v>632</v>
      </c>
      <c r="I1956" s="27">
        <v>59338.48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91</v>
      </c>
      <c r="C1957" s="30">
        <v>44691.479692261302</v>
      </c>
      <c r="D1957" s="28" t="s">
        <v>9</v>
      </c>
      <c r="E1957" s="28" t="s">
        <v>26</v>
      </c>
      <c r="F1957" s="31">
        <v>93.89</v>
      </c>
      <c r="G1957" s="28" t="s">
        <v>40</v>
      </c>
      <c r="H1957" s="32">
        <v>838</v>
      </c>
      <c r="I1957" s="33">
        <v>78679.820000000007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91</v>
      </c>
      <c r="C1958" s="24">
        <v>44691.479692261302</v>
      </c>
      <c r="D1958" s="22" t="s">
        <v>9</v>
      </c>
      <c r="E1958" s="22" t="s">
        <v>26</v>
      </c>
      <c r="F1958" s="25">
        <v>93.89</v>
      </c>
      <c r="G1958" s="22" t="s">
        <v>40</v>
      </c>
      <c r="H1958" s="26">
        <v>67</v>
      </c>
      <c r="I1958" s="27">
        <v>6290.63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91</v>
      </c>
      <c r="C1959" s="30">
        <v>44691.479692261797</v>
      </c>
      <c r="D1959" s="28" t="s">
        <v>9</v>
      </c>
      <c r="E1959" s="28" t="s">
        <v>26</v>
      </c>
      <c r="F1959" s="31">
        <v>93.89</v>
      </c>
      <c r="G1959" s="28" t="s">
        <v>40</v>
      </c>
      <c r="H1959" s="32">
        <v>800</v>
      </c>
      <c r="I1959" s="33">
        <v>75112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91</v>
      </c>
      <c r="C1960" s="24">
        <v>44691.479692261797</v>
      </c>
      <c r="D1960" s="22" t="s">
        <v>9</v>
      </c>
      <c r="E1960" s="22" t="s">
        <v>26</v>
      </c>
      <c r="F1960" s="25">
        <v>93.89</v>
      </c>
      <c r="G1960" s="22" t="s">
        <v>40</v>
      </c>
      <c r="H1960" s="26">
        <v>312</v>
      </c>
      <c r="I1960" s="27">
        <v>29293.68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91</v>
      </c>
      <c r="C1961" s="30">
        <v>44691.479692277499</v>
      </c>
      <c r="D1961" s="28" t="s">
        <v>9</v>
      </c>
      <c r="E1961" s="28" t="s">
        <v>26</v>
      </c>
      <c r="F1961" s="31">
        <v>93.89</v>
      </c>
      <c r="G1961" s="28" t="s">
        <v>40</v>
      </c>
      <c r="H1961" s="32">
        <v>127</v>
      </c>
      <c r="I1961" s="33">
        <v>11924.03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91</v>
      </c>
      <c r="C1962" s="24">
        <v>44691.479692277702</v>
      </c>
      <c r="D1962" s="22" t="s">
        <v>9</v>
      </c>
      <c r="E1962" s="22" t="s">
        <v>26</v>
      </c>
      <c r="F1962" s="25">
        <v>93.89</v>
      </c>
      <c r="G1962" s="22" t="s">
        <v>40</v>
      </c>
      <c r="H1962" s="26">
        <v>63</v>
      </c>
      <c r="I1962" s="27">
        <v>5915.07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91</v>
      </c>
      <c r="C1963" s="30">
        <v>44691.479692278001</v>
      </c>
      <c r="D1963" s="28" t="s">
        <v>9</v>
      </c>
      <c r="E1963" s="28" t="s">
        <v>26</v>
      </c>
      <c r="F1963" s="31">
        <v>93.89</v>
      </c>
      <c r="G1963" s="28" t="s">
        <v>40</v>
      </c>
      <c r="H1963" s="32">
        <v>47</v>
      </c>
      <c r="I1963" s="33">
        <v>4412.83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91</v>
      </c>
      <c r="C1964" s="24">
        <v>44691.479692278001</v>
      </c>
      <c r="D1964" s="22" t="s">
        <v>9</v>
      </c>
      <c r="E1964" s="22" t="s">
        <v>26</v>
      </c>
      <c r="F1964" s="25">
        <v>93.89</v>
      </c>
      <c r="G1964" s="22" t="s">
        <v>40</v>
      </c>
      <c r="H1964" s="26">
        <v>5</v>
      </c>
      <c r="I1964" s="27">
        <v>469.45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91</v>
      </c>
      <c r="C1965" s="30">
        <v>44691.479692278197</v>
      </c>
      <c r="D1965" s="28" t="s">
        <v>9</v>
      </c>
      <c r="E1965" s="28" t="s">
        <v>26</v>
      </c>
      <c r="F1965" s="31">
        <v>93.89</v>
      </c>
      <c r="G1965" s="28" t="s">
        <v>40</v>
      </c>
      <c r="H1965" s="32">
        <v>56</v>
      </c>
      <c r="I1965" s="33">
        <v>5257.84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91</v>
      </c>
      <c r="C1966" s="24">
        <v>44691.479692278299</v>
      </c>
      <c r="D1966" s="22" t="s">
        <v>9</v>
      </c>
      <c r="E1966" s="22" t="s">
        <v>26</v>
      </c>
      <c r="F1966" s="25">
        <v>93.89</v>
      </c>
      <c r="G1966" s="22" t="s">
        <v>40</v>
      </c>
      <c r="H1966" s="26">
        <v>51</v>
      </c>
      <c r="I1966" s="27">
        <v>4788.3900000000003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91</v>
      </c>
      <c r="C1967" s="30">
        <v>44691.479692279303</v>
      </c>
      <c r="D1967" s="28" t="s">
        <v>9</v>
      </c>
      <c r="E1967" s="28" t="s">
        <v>26</v>
      </c>
      <c r="F1967" s="31">
        <v>93.89</v>
      </c>
      <c r="G1967" s="28" t="s">
        <v>40</v>
      </c>
      <c r="H1967" s="32">
        <v>58</v>
      </c>
      <c r="I1967" s="33">
        <v>5445.62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91</v>
      </c>
      <c r="C1968" s="24">
        <v>44691.479692279499</v>
      </c>
      <c r="D1968" s="22" t="s">
        <v>9</v>
      </c>
      <c r="E1968" s="22" t="s">
        <v>26</v>
      </c>
      <c r="F1968" s="25">
        <v>93.89</v>
      </c>
      <c r="G1968" s="22" t="s">
        <v>40</v>
      </c>
      <c r="H1968" s="26">
        <v>94</v>
      </c>
      <c r="I1968" s="27">
        <v>8825.66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91</v>
      </c>
      <c r="C1969" s="30">
        <v>44691.479692279601</v>
      </c>
      <c r="D1969" s="28" t="s">
        <v>9</v>
      </c>
      <c r="E1969" s="28" t="s">
        <v>26</v>
      </c>
      <c r="F1969" s="31">
        <v>93.89</v>
      </c>
      <c r="G1969" s="28" t="s">
        <v>40</v>
      </c>
      <c r="H1969" s="32">
        <v>7</v>
      </c>
      <c r="I1969" s="33">
        <v>657.23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91</v>
      </c>
      <c r="C1970" s="24">
        <v>44691.479692279601</v>
      </c>
      <c r="D1970" s="22" t="s">
        <v>9</v>
      </c>
      <c r="E1970" s="22" t="s">
        <v>26</v>
      </c>
      <c r="F1970" s="25">
        <v>93.89</v>
      </c>
      <c r="G1970" s="22" t="s">
        <v>40</v>
      </c>
      <c r="H1970" s="26">
        <v>79</v>
      </c>
      <c r="I1970" s="27">
        <v>7417.31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91</v>
      </c>
      <c r="C1971" s="30">
        <v>44691.479692280001</v>
      </c>
      <c r="D1971" s="28" t="s">
        <v>9</v>
      </c>
      <c r="E1971" s="28" t="s">
        <v>26</v>
      </c>
      <c r="F1971" s="31">
        <v>93.89</v>
      </c>
      <c r="G1971" s="28" t="s">
        <v>40</v>
      </c>
      <c r="H1971" s="32">
        <v>175</v>
      </c>
      <c r="I1971" s="33">
        <v>16430.75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91</v>
      </c>
      <c r="C1972" s="24">
        <v>44691.479692280001</v>
      </c>
      <c r="D1972" s="22" t="s">
        <v>9</v>
      </c>
      <c r="E1972" s="22" t="s">
        <v>26</v>
      </c>
      <c r="F1972" s="25">
        <v>93.89</v>
      </c>
      <c r="G1972" s="22" t="s">
        <v>40</v>
      </c>
      <c r="H1972" s="26">
        <v>237</v>
      </c>
      <c r="I1972" s="27">
        <v>22251.93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91</v>
      </c>
      <c r="C1973" s="30">
        <v>44691.479692280001</v>
      </c>
      <c r="D1973" s="28" t="s">
        <v>9</v>
      </c>
      <c r="E1973" s="28" t="s">
        <v>26</v>
      </c>
      <c r="F1973" s="31">
        <v>93.89</v>
      </c>
      <c r="G1973" s="28" t="s">
        <v>40</v>
      </c>
      <c r="H1973" s="32">
        <v>160</v>
      </c>
      <c r="I1973" s="33">
        <v>15022.4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91</v>
      </c>
      <c r="C1974" s="24">
        <v>44691.479692280802</v>
      </c>
      <c r="D1974" s="22" t="s">
        <v>9</v>
      </c>
      <c r="E1974" s="22" t="s">
        <v>26</v>
      </c>
      <c r="F1974" s="25">
        <v>93.89</v>
      </c>
      <c r="G1974" s="22" t="s">
        <v>40</v>
      </c>
      <c r="H1974" s="26">
        <v>111</v>
      </c>
      <c r="I1974" s="27">
        <v>10421.790000000001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91</v>
      </c>
      <c r="C1975" s="30">
        <v>44691.479692280802</v>
      </c>
      <c r="D1975" s="28" t="s">
        <v>9</v>
      </c>
      <c r="E1975" s="28" t="s">
        <v>26</v>
      </c>
      <c r="F1975" s="31">
        <v>93.89</v>
      </c>
      <c r="G1975" s="28" t="s">
        <v>40</v>
      </c>
      <c r="H1975" s="32">
        <v>240</v>
      </c>
      <c r="I1975" s="33">
        <v>22533.599999999999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91</v>
      </c>
      <c r="C1976" s="24">
        <v>44691.479692281202</v>
      </c>
      <c r="D1976" s="22" t="s">
        <v>9</v>
      </c>
      <c r="E1976" s="22" t="s">
        <v>26</v>
      </c>
      <c r="F1976" s="25">
        <v>93.89</v>
      </c>
      <c r="G1976" s="22" t="s">
        <v>40</v>
      </c>
      <c r="H1976" s="26">
        <v>14</v>
      </c>
      <c r="I1976" s="27">
        <v>1314.46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91</v>
      </c>
      <c r="C1977" s="30">
        <v>44691.479692281202</v>
      </c>
      <c r="D1977" s="28" t="s">
        <v>9</v>
      </c>
      <c r="E1977" s="28" t="s">
        <v>26</v>
      </c>
      <c r="F1977" s="31">
        <v>93.89</v>
      </c>
      <c r="G1977" s="28" t="s">
        <v>40</v>
      </c>
      <c r="H1977" s="32">
        <v>95</v>
      </c>
      <c r="I1977" s="33">
        <v>8919.5499999999993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91</v>
      </c>
      <c r="C1978" s="24">
        <v>44691.479692377703</v>
      </c>
      <c r="D1978" s="22" t="s">
        <v>9</v>
      </c>
      <c r="E1978" s="22" t="s">
        <v>26</v>
      </c>
      <c r="F1978" s="25">
        <v>93.89</v>
      </c>
      <c r="G1978" s="22" t="s">
        <v>40</v>
      </c>
      <c r="H1978" s="26">
        <v>536</v>
      </c>
      <c r="I1978" s="27">
        <v>50325.04</v>
      </c>
      <c r="J1978" s="22" t="s">
        <v>27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91</v>
      </c>
      <c r="C1979" s="30">
        <v>44691.479692385103</v>
      </c>
      <c r="D1979" s="28" t="s">
        <v>9</v>
      </c>
      <c r="E1979" s="28" t="s">
        <v>26</v>
      </c>
      <c r="F1979" s="31">
        <v>93.89</v>
      </c>
      <c r="G1979" s="28" t="s">
        <v>40</v>
      </c>
      <c r="H1979" s="32">
        <v>6</v>
      </c>
      <c r="I1979" s="33">
        <v>563.34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91</v>
      </c>
      <c r="C1980" s="24">
        <v>44691.479692385103</v>
      </c>
      <c r="D1980" s="22" t="s">
        <v>9</v>
      </c>
      <c r="E1980" s="22" t="s">
        <v>26</v>
      </c>
      <c r="F1980" s="25">
        <v>93.89</v>
      </c>
      <c r="G1980" s="22" t="s">
        <v>40</v>
      </c>
      <c r="H1980" s="26">
        <v>500</v>
      </c>
      <c r="I1980" s="27">
        <v>46945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91</v>
      </c>
      <c r="C1981" s="30">
        <v>44691.479692385801</v>
      </c>
      <c r="D1981" s="28" t="s">
        <v>9</v>
      </c>
      <c r="E1981" s="28" t="s">
        <v>26</v>
      </c>
      <c r="F1981" s="31">
        <v>93.89</v>
      </c>
      <c r="G1981" s="28" t="s">
        <v>40</v>
      </c>
      <c r="H1981" s="32">
        <v>117</v>
      </c>
      <c r="I1981" s="33">
        <v>10985.13</v>
      </c>
      <c r="J1981" s="28" t="s">
        <v>23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91</v>
      </c>
      <c r="C1982" s="24">
        <v>44691.4796923865</v>
      </c>
      <c r="D1982" s="22" t="s">
        <v>9</v>
      </c>
      <c r="E1982" s="22" t="s">
        <v>26</v>
      </c>
      <c r="F1982" s="25">
        <v>93.89</v>
      </c>
      <c r="G1982" s="22" t="s">
        <v>40</v>
      </c>
      <c r="H1982" s="26">
        <v>144</v>
      </c>
      <c r="I1982" s="27">
        <v>13520.16</v>
      </c>
      <c r="J1982" s="22" t="s">
        <v>24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91</v>
      </c>
      <c r="C1983" s="30">
        <v>44691.479692393703</v>
      </c>
      <c r="D1983" s="28" t="s">
        <v>9</v>
      </c>
      <c r="E1983" s="28" t="s">
        <v>26</v>
      </c>
      <c r="F1983" s="31">
        <v>93.89</v>
      </c>
      <c r="G1983" s="28" t="s">
        <v>40</v>
      </c>
      <c r="H1983" s="32">
        <v>121</v>
      </c>
      <c r="I1983" s="33">
        <v>11360.69</v>
      </c>
      <c r="J1983" s="28" t="s">
        <v>23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91</v>
      </c>
      <c r="C1984" s="24">
        <v>44691.480230378402</v>
      </c>
      <c r="D1984" s="22" t="s">
        <v>9</v>
      </c>
      <c r="E1984" s="22" t="s">
        <v>20</v>
      </c>
      <c r="F1984" s="25">
        <v>8.8350000000000009</v>
      </c>
      <c r="G1984" s="22" t="s">
        <v>40</v>
      </c>
      <c r="H1984" s="26">
        <v>265</v>
      </c>
      <c r="I1984" s="27">
        <v>2341.2800000000002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91</v>
      </c>
      <c r="C1985" s="30">
        <v>44691.480230378897</v>
      </c>
      <c r="D1985" s="28" t="s">
        <v>9</v>
      </c>
      <c r="E1985" s="28" t="s">
        <v>20</v>
      </c>
      <c r="F1985" s="31">
        <v>8.8350000000000009</v>
      </c>
      <c r="G1985" s="28" t="s">
        <v>40</v>
      </c>
      <c r="H1985" s="32">
        <v>703</v>
      </c>
      <c r="I1985" s="33">
        <v>6211.01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91</v>
      </c>
      <c r="C1986" s="24">
        <v>44691.480414256701</v>
      </c>
      <c r="D1986" s="22" t="s">
        <v>9</v>
      </c>
      <c r="E1986" s="22" t="s">
        <v>26</v>
      </c>
      <c r="F1986" s="25">
        <v>93.91</v>
      </c>
      <c r="G1986" s="22" t="s">
        <v>40</v>
      </c>
      <c r="H1986" s="26">
        <v>230</v>
      </c>
      <c r="I1986" s="27">
        <v>21599.3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91</v>
      </c>
      <c r="C1987" s="30">
        <v>44691.4804143531</v>
      </c>
      <c r="D1987" s="28" t="s">
        <v>9</v>
      </c>
      <c r="E1987" s="28" t="s">
        <v>26</v>
      </c>
      <c r="F1987" s="31">
        <v>93.91</v>
      </c>
      <c r="G1987" s="28" t="s">
        <v>40</v>
      </c>
      <c r="H1987" s="32">
        <v>487</v>
      </c>
      <c r="I1987" s="33">
        <v>45734.17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91</v>
      </c>
      <c r="C1988" s="24">
        <v>44691.480414353398</v>
      </c>
      <c r="D1988" s="22" t="s">
        <v>9</v>
      </c>
      <c r="E1988" s="22" t="s">
        <v>26</v>
      </c>
      <c r="F1988" s="25">
        <v>93.91</v>
      </c>
      <c r="G1988" s="22" t="s">
        <v>40</v>
      </c>
      <c r="H1988" s="26">
        <v>700</v>
      </c>
      <c r="I1988" s="27">
        <v>65737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91</v>
      </c>
      <c r="C1989" s="30">
        <v>44691.4804144507</v>
      </c>
      <c r="D1989" s="28" t="s">
        <v>9</v>
      </c>
      <c r="E1989" s="28" t="s">
        <v>26</v>
      </c>
      <c r="F1989" s="31">
        <v>93.91</v>
      </c>
      <c r="G1989" s="28" t="s">
        <v>40</v>
      </c>
      <c r="H1989" s="32">
        <v>230</v>
      </c>
      <c r="I1989" s="33">
        <v>21599.3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91</v>
      </c>
      <c r="C1990" s="24">
        <v>44691.480414452199</v>
      </c>
      <c r="D1990" s="22" t="s">
        <v>9</v>
      </c>
      <c r="E1990" s="22" t="s">
        <v>26</v>
      </c>
      <c r="F1990" s="25">
        <v>93.91</v>
      </c>
      <c r="G1990" s="22" t="s">
        <v>40</v>
      </c>
      <c r="H1990" s="26">
        <v>49</v>
      </c>
      <c r="I1990" s="27">
        <v>4601.59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91</v>
      </c>
      <c r="C1991" s="30">
        <v>44691.480676227497</v>
      </c>
      <c r="D1991" s="28" t="s">
        <v>9</v>
      </c>
      <c r="E1991" s="28" t="s">
        <v>26</v>
      </c>
      <c r="F1991" s="31">
        <v>93.86</v>
      </c>
      <c r="G1991" s="28" t="s">
        <v>40</v>
      </c>
      <c r="H1991" s="32">
        <v>1538</v>
      </c>
      <c r="I1991" s="33">
        <v>144356.68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91</v>
      </c>
      <c r="C1992" s="24">
        <v>44691.480677101201</v>
      </c>
      <c r="D1992" s="22" t="s">
        <v>9</v>
      </c>
      <c r="E1992" s="22" t="s">
        <v>20</v>
      </c>
      <c r="F1992" s="25">
        <v>8.8320000000000007</v>
      </c>
      <c r="G1992" s="22" t="s">
        <v>40</v>
      </c>
      <c r="H1992" s="26">
        <v>17</v>
      </c>
      <c r="I1992" s="27">
        <v>150.13999999999999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91</v>
      </c>
      <c r="C1993" s="30">
        <v>44691.480677102401</v>
      </c>
      <c r="D1993" s="28" t="s">
        <v>9</v>
      </c>
      <c r="E1993" s="28" t="s">
        <v>20</v>
      </c>
      <c r="F1993" s="31">
        <v>8.8320000000000007</v>
      </c>
      <c r="G1993" s="28" t="s">
        <v>40</v>
      </c>
      <c r="H1993" s="32">
        <v>116</v>
      </c>
      <c r="I1993" s="33">
        <v>1024.51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91</v>
      </c>
      <c r="C1994" s="24">
        <v>44691.4806771488</v>
      </c>
      <c r="D1994" s="22" t="s">
        <v>9</v>
      </c>
      <c r="E1994" s="22" t="s">
        <v>20</v>
      </c>
      <c r="F1994" s="25">
        <v>8.8320000000000007</v>
      </c>
      <c r="G1994" s="22" t="s">
        <v>40</v>
      </c>
      <c r="H1994" s="26">
        <v>223</v>
      </c>
      <c r="I1994" s="27">
        <v>1969.54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91</v>
      </c>
      <c r="C1995" s="30">
        <v>44691.480677150197</v>
      </c>
      <c r="D1995" s="28" t="s">
        <v>9</v>
      </c>
      <c r="E1995" s="28" t="s">
        <v>20</v>
      </c>
      <c r="F1995" s="31">
        <v>8.8320000000000007</v>
      </c>
      <c r="G1995" s="28" t="s">
        <v>40</v>
      </c>
      <c r="H1995" s="32">
        <v>463</v>
      </c>
      <c r="I1995" s="33">
        <v>4089.22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91</v>
      </c>
      <c r="C1996" s="24">
        <v>44691.481432216497</v>
      </c>
      <c r="D1996" s="22" t="s">
        <v>9</v>
      </c>
      <c r="E1996" s="22" t="s">
        <v>26</v>
      </c>
      <c r="F1996" s="25">
        <v>93.86</v>
      </c>
      <c r="G1996" s="22" t="s">
        <v>40</v>
      </c>
      <c r="H1996" s="26">
        <v>279</v>
      </c>
      <c r="I1996" s="27">
        <v>26186.94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91</v>
      </c>
      <c r="C1997" s="30">
        <v>44691.481432217603</v>
      </c>
      <c r="D1997" s="28" t="s">
        <v>9</v>
      </c>
      <c r="E1997" s="28" t="s">
        <v>26</v>
      </c>
      <c r="F1997" s="31">
        <v>93.86</v>
      </c>
      <c r="G1997" s="28" t="s">
        <v>40</v>
      </c>
      <c r="H1997" s="32">
        <v>223</v>
      </c>
      <c r="I1997" s="33">
        <v>20930.78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91</v>
      </c>
      <c r="C1998" s="24">
        <v>44691.481432217697</v>
      </c>
      <c r="D1998" s="22" t="s">
        <v>9</v>
      </c>
      <c r="E1998" s="22" t="s">
        <v>26</v>
      </c>
      <c r="F1998" s="25">
        <v>93.86</v>
      </c>
      <c r="G1998" s="22" t="s">
        <v>40</v>
      </c>
      <c r="H1998" s="26">
        <v>56</v>
      </c>
      <c r="I1998" s="27">
        <v>5256.16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91</v>
      </c>
      <c r="C1999" s="30">
        <v>44691.481432217697</v>
      </c>
      <c r="D1999" s="28" t="s">
        <v>9</v>
      </c>
      <c r="E1999" s="28" t="s">
        <v>26</v>
      </c>
      <c r="F1999" s="31">
        <v>93.86</v>
      </c>
      <c r="G1999" s="28" t="s">
        <v>40</v>
      </c>
      <c r="H1999" s="32">
        <v>167</v>
      </c>
      <c r="I1999" s="33">
        <v>15674.62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91</v>
      </c>
      <c r="C2000" s="24">
        <v>44691.481432218097</v>
      </c>
      <c r="D2000" s="22" t="s">
        <v>9</v>
      </c>
      <c r="E2000" s="22" t="s">
        <v>26</v>
      </c>
      <c r="F2000" s="25">
        <v>93.86</v>
      </c>
      <c r="G2000" s="22" t="s">
        <v>40</v>
      </c>
      <c r="H2000" s="26">
        <v>279</v>
      </c>
      <c r="I2000" s="27">
        <v>26186.94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91</v>
      </c>
      <c r="C2001" s="30">
        <v>44691.4814323135</v>
      </c>
      <c r="D2001" s="28" t="s">
        <v>9</v>
      </c>
      <c r="E2001" s="28" t="s">
        <v>26</v>
      </c>
      <c r="F2001" s="31">
        <v>93.86</v>
      </c>
      <c r="G2001" s="28" t="s">
        <v>40</v>
      </c>
      <c r="H2001" s="32">
        <v>591</v>
      </c>
      <c r="I2001" s="33">
        <v>55471.26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91</v>
      </c>
      <c r="C2002" s="24">
        <v>44691.481432315202</v>
      </c>
      <c r="D2002" s="22" t="s">
        <v>9</v>
      </c>
      <c r="E2002" s="22" t="s">
        <v>26</v>
      </c>
      <c r="F2002" s="25">
        <v>93.86</v>
      </c>
      <c r="G2002" s="22" t="s">
        <v>40</v>
      </c>
      <c r="H2002" s="26">
        <v>591</v>
      </c>
      <c r="I2002" s="27">
        <v>55471.26</v>
      </c>
      <c r="J2002" s="22" t="s">
        <v>27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91</v>
      </c>
      <c r="C2003" s="30">
        <v>44691.481432332803</v>
      </c>
      <c r="D2003" s="28" t="s">
        <v>9</v>
      </c>
      <c r="E2003" s="28" t="s">
        <v>26</v>
      </c>
      <c r="F2003" s="31">
        <v>93.86</v>
      </c>
      <c r="G2003" s="28" t="s">
        <v>40</v>
      </c>
      <c r="H2003" s="32">
        <v>344</v>
      </c>
      <c r="I2003" s="33">
        <v>32287.84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91</v>
      </c>
      <c r="C2004" s="24">
        <v>44691.483143626698</v>
      </c>
      <c r="D2004" s="22" t="s">
        <v>9</v>
      </c>
      <c r="E2004" s="22" t="s">
        <v>26</v>
      </c>
      <c r="F2004" s="25">
        <v>94.01</v>
      </c>
      <c r="G2004" s="22" t="s">
        <v>40</v>
      </c>
      <c r="H2004" s="26">
        <v>1775</v>
      </c>
      <c r="I2004" s="27">
        <v>166867.75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91</v>
      </c>
      <c r="C2005" s="30">
        <v>44691.483145044003</v>
      </c>
      <c r="D2005" s="28" t="s">
        <v>9</v>
      </c>
      <c r="E2005" s="28" t="s">
        <v>26</v>
      </c>
      <c r="F2005" s="31">
        <v>94.01</v>
      </c>
      <c r="G2005" s="28" t="s">
        <v>40</v>
      </c>
      <c r="H2005" s="32">
        <v>58</v>
      </c>
      <c r="I2005" s="33">
        <v>5452.58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91</v>
      </c>
      <c r="C2006" s="24">
        <v>44691.483263916103</v>
      </c>
      <c r="D2006" s="22" t="s">
        <v>9</v>
      </c>
      <c r="E2006" s="22" t="s">
        <v>26</v>
      </c>
      <c r="F2006" s="25">
        <v>94</v>
      </c>
      <c r="G2006" s="22" t="s">
        <v>40</v>
      </c>
      <c r="H2006" s="26">
        <v>5</v>
      </c>
      <c r="I2006" s="27">
        <v>470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91</v>
      </c>
      <c r="C2007" s="30">
        <v>44691.483264029601</v>
      </c>
      <c r="D2007" s="28" t="s">
        <v>9</v>
      </c>
      <c r="E2007" s="28" t="s">
        <v>26</v>
      </c>
      <c r="F2007" s="31">
        <v>94</v>
      </c>
      <c r="G2007" s="28" t="s">
        <v>40</v>
      </c>
      <c r="H2007" s="32">
        <v>574</v>
      </c>
      <c r="I2007" s="33">
        <v>53956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91</v>
      </c>
      <c r="C2008" s="24">
        <v>44691.483264029601</v>
      </c>
      <c r="D2008" s="22" t="s">
        <v>9</v>
      </c>
      <c r="E2008" s="22" t="s">
        <v>26</v>
      </c>
      <c r="F2008" s="25">
        <v>94</v>
      </c>
      <c r="G2008" s="22" t="s">
        <v>40</v>
      </c>
      <c r="H2008" s="26">
        <v>572</v>
      </c>
      <c r="I2008" s="27">
        <v>53768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91</v>
      </c>
      <c r="C2009" s="30">
        <v>44691.483264029899</v>
      </c>
      <c r="D2009" s="28" t="s">
        <v>9</v>
      </c>
      <c r="E2009" s="28" t="s">
        <v>26</v>
      </c>
      <c r="F2009" s="31">
        <v>94</v>
      </c>
      <c r="G2009" s="28" t="s">
        <v>40</v>
      </c>
      <c r="H2009" s="32">
        <v>114</v>
      </c>
      <c r="I2009" s="33">
        <v>10716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91</v>
      </c>
      <c r="C2010" s="24">
        <v>44691.483264030001</v>
      </c>
      <c r="D2010" s="22" t="s">
        <v>9</v>
      </c>
      <c r="E2010" s="22" t="s">
        <v>26</v>
      </c>
      <c r="F2010" s="25">
        <v>94</v>
      </c>
      <c r="G2010" s="22" t="s">
        <v>40</v>
      </c>
      <c r="H2010" s="26">
        <v>300</v>
      </c>
      <c r="I2010" s="27">
        <v>28200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91</v>
      </c>
      <c r="C2011" s="30">
        <v>44691.483264030001</v>
      </c>
      <c r="D2011" s="28" t="s">
        <v>9</v>
      </c>
      <c r="E2011" s="28" t="s">
        <v>26</v>
      </c>
      <c r="F2011" s="31">
        <v>94</v>
      </c>
      <c r="G2011" s="28" t="s">
        <v>40</v>
      </c>
      <c r="H2011" s="32">
        <v>348</v>
      </c>
      <c r="I2011" s="33">
        <v>32712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91</v>
      </c>
      <c r="C2012" s="24">
        <v>44691.483264030001</v>
      </c>
      <c r="D2012" s="22" t="s">
        <v>9</v>
      </c>
      <c r="E2012" s="22" t="s">
        <v>26</v>
      </c>
      <c r="F2012" s="25">
        <v>94</v>
      </c>
      <c r="G2012" s="22" t="s">
        <v>40</v>
      </c>
      <c r="H2012" s="26">
        <v>789</v>
      </c>
      <c r="I2012" s="27">
        <v>74166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91</v>
      </c>
      <c r="C2013" s="30">
        <v>44691.483264127099</v>
      </c>
      <c r="D2013" s="28" t="s">
        <v>9</v>
      </c>
      <c r="E2013" s="28" t="s">
        <v>26</v>
      </c>
      <c r="F2013" s="31">
        <v>94</v>
      </c>
      <c r="G2013" s="28" t="s">
        <v>40</v>
      </c>
      <c r="H2013" s="32">
        <v>267</v>
      </c>
      <c r="I2013" s="33">
        <v>25098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91</v>
      </c>
      <c r="C2014" s="24">
        <v>44691.483264127099</v>
      </c>
      <c r="D2014" s="22" t="s">
        <v>9</v>
      </c>
      <c r="E2014" s="22" t="s">
        <v>26</v>
      </c>
      <c r="F2014" s="25">
        <v>94</v>
      </c>
      <c r="G2014" s="22" t="s">
        <v>40</v>
      </c>
      <c r="H2014" s="26">
        <v>271</v>
      </c>
      <c r="I2014" s="27">
        <v>25474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91</v>
      </c>
      <c r="C2015" s="30">
        <v>44691.483264127099</v>
      </c>
      <c r="D2015" s="28" t="s">
        <v>9</v>
      </c>
      <c r="E2015" s="28" t="s">
        <v>26</v>
      </c>
      <c r="F2015" s="31">
        <v>94</v>
      </c>
      <c r="G2015" s="28" t="s">
        <v>40</v>
      </c>
      <c r="H2015" s="32">
        <v>815</v>
      </c>
      <c r="I2015" s="33">
        <v>76610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91</v>
      </c>
      <c r="C2016" s="24">
        <v>44691.483264128401</v>
      </c>
      <c r="D2016" s="22" t="s">
        <v>9</v>
      </c>
      <c r="E2016" s="22" t="s">
        <v>26</v>
      </c>
      <c r="F2016" s="25">
        <v>94</v>
      </c>
      <c r="G2016" s="22" t="s">
        <v>40</v>
      </c>
      <c r="H2016" s="26">
        <v>185</v>
      </c>
      <c r="I2016" s="27">
        <v>17390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91</v>
      </c>
      <c r="C2017" s="30">
        <v>44691.483264131202</v>
      </c>
      <c r="D2017" s="28" t="s">
        <v>9</v>
      </c>
      <c r="E2017" s="28" t="s">
        <v>26</v>
      </c>
      <c r="F2017" s="31">
        <v>94</v>
      </c>
      <c r="G2017" s="28" t="s">
        <v>40</v>
      </c>
      <c r="H2017" s="32">
        <v>87</v>
      </c>
      <c r="I2017" s="33">
        <v>8178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91</v>
      </c>
      <c r="C2018" s="24">
        <v>44691.483264131202</v>
      </c>
      <c r="D2018" s="22" t="s">
        <v>9</v>
      </c>
      <c r="E2018" s="22" t="s">
        <v>26</v>
      </c>
      <c r="F2018" s="25">
        <v>94</v>
      </c>
      <c r="G2018" s="22" t="s">
        <v>40</v>
      </c>
      <c r="H2018" s="26">
        <v>61</v>
      </c>
      <c r="I2018" s="27">
        <v>5734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91</v>
      </c>
      <c r="C2019" s="30">
        <v>44691.483264131602</v>
      </c>
      <c r="D2019" s="28" t="s">
        <v>9</v>
      </c>
      <c r="E2019" s="28" t="s">
        <v>26</v>
      </c>
      <c r="F2019" s="31">
        <v>94</v>
      </c>
      <c r="G2019" s="28" t="s">
        <v>40</v>
      </c>
      <c r="H2019" s="32">
        <v>210</v>
      </c>
      <c r="I2019" s="33">
        <v>19740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91</v>
      </c>
      <c r="C2020" s="24">
        <v>44691.483728767402</v>
      </c>
      <c r="D2020" s="22" t="s">
        <v>9</v>
      </c>
      <c r="E2020" s="22" t="s">
        <v>26</v>
      </c>
      <c r="F2020" s="25">
        <v>94.04</v>
      </c>
      <c r="G2020" s="22" t="s">
        <v>40</v>
      </c>
      <c r="H2020" s="26">
        <v>285</v>
      </c>
      <c r="I2020" s="27">
        <v>26801.4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91</v>
      </c>
      <c r="C2021" s="30">
        <v>44691.483728916101</v>
      </c>
      <c r="D2021" s="28" t="s">
        <v>9</v>
      </c>
      <c r="E2021" s="28" t="s">
        <v>26</v>
      </c>
      <c r="F2021" s="31">
        <v>94.04</v>
      </c>
      <c r="G2021" s="28" t="s">
        <v>40</v>
      </c>
      <c r="H2021" s="32">
        <v>285</v>
      </c>
      <c r="I2021" s="33">
        <v>26801.4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91</v>
      </c>
      <c r="C2022" s="24">
        <v>44691.483728916101</v>
      </c>
      <c r="D2022" s="22" t="s">
        <v>9</v>
      </c>
      <c r="E2022" s="22" t="s">
        <v>26</v>
      </c>
      <c r="F2022" s="25">
        <v>94.04</v>
      </c>
      <c r="G2022" s="22" t="s">
        <v>40</v>
      </c>
      <c r="H2022" s="26">
        <v>259</v>
      </c>
      <c r="I2022" s="27">
        <v>24356.36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91</v>
      </c>
      <c r="C2023" s="30">
        <v>44691.483728917301</v>
      </c>
      <c r="D2023" s="28" t="s">
        <v>9</v>
      </c>
      <c r="E2023" s="28" t="s">
        <v>26</v>
      </c>
      <c r="F2023" s="31">
        <v>94.04</v>
      </c>
      <c r="G2023" s="28" t="s">
        <v>40</v>
      </c>
      <c r="H2023" s="32">
        <v>285</v>
      </c>
      <c r="I2023" s="33">
        <v>26801.4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91</v>
      </c>
      <c r="C2024" s="24">
        <v>44691.483728918101</v>
      </c>
      <c r="D2024" s="22" t="s">
        <v>9</v>
      </c>
      <c r="E2024" s="22" t="s">
        <v>26</v>
      </c>
      <c r="F2024" s="25">
        <v>94.04</v>
      </c>
      <c r="G2024" s="22" t="s">
        <v>40</v>
      </c>
      <c r="H2024" s="26">
        <v>61</v>
      </c>
      <c r="I2024" s="27">
        <v>5736.44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91</v>
      </c>
      <c r="C2025" s="30">
        <v>44691.483729417399</v>
      </c>
      <c r="D2025" s="28" t="s">
        <v>9</v>
      </c>
      <c r="E2025" s="28" t="s">
        <v>26</v>
      </c>
      <c r="F2025" s="31">
        <v>94.04</v>
      </c>
      <c r="G2025" s="28" t="s">
        <v>40</v>
      </c>
      <c r="H2025" s="32">
        <v>15</v>
      </c>
      <c r="I2025" s="33">
        <v>1410.6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91</v>
      </c>
      <c r="C2026" s="24">
        <v>44691.483729418003</v>
      </c>
      <c r="D2026" s="22" t="s">
        <v>9</v>
      </c>
      <c r="E2026" s="22" t="s">
        <v>26</v>
      </c>
      <c r="F2026" s="25">
        <v>94.03</v>
      </c>
      <c r="G2026" s="22" t="s">
        <v>40</v>
      </c>
      <c r="H2026" s="26">
        <v>363</v>
      </c>
      <c r="I2026" s="27">
        <v>34132.89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91</v>
      </c>
      <c r="C2027" s="30">
        <v>44691.483729513398</v>
      </c>
      <c r="D2027" s="28" t="s">
        <v>9</v>
      </c>
      <c r="E2027" s="28" t="s">
        <v>26</v>
      </c>
      <c r="F2027" s="31">
        <v>94.04</v>
      </c>
      <c r="G2027" s="28" t="s">
        <v>40</v>
      </c>
      <c r="H2027" s="32">
        <v>755</v>
      </c>
      <c r="I2027" s="33">
        <v>71000.2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91</v>
      </c>
      <c r="C2028" s="24">
        <v>44691.483729513398</v>
      </c>
      <c r="D2028" s="22" t="s">
        <v>9</v>
      </c>
      <c r="E2028" s="22" t="s">
        <v>26</v>
      </c>
      <c r="F2028" s="25">
        <v>94.04</v>
      </c>
      <c r="G2028" s="22" t="s">
        <v>40</v>
      </c>
      <c r="H2028" s="26">
        <v>602</v>
      </c>
      <c r="I2028" s="27">
        <v>56612.08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91</v>
      </c>
      <c r="C2029" s="30">
        <v>44691.484053943001</v>
      </c>
      <c r="D2029" s="28" t="s">
        <v>9</v>
      </c>
      <c r="E2029" s="28" t="s">
        <v>26</v>
      </c>
      <c r="F2029" s="31">
        <v>94.02</v>
      </c>
      <c r="G2029" s="28" t="s">
        <v>40</v>
      </c>
      <c r="H2029" s="32">
        <v>597</v>
      </c>
      <c r="I2029" s="33">
        <v>56129.94</v>
      </c>
      <c r="J2029" s="28" t="s">
        <v>27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91</v>
      </c>
      <c r="C2030" s="24">
        <v>44691.484054039996</v>
      </c>
      <c r="D2030" s="22" t="s">
        <v>9</v>
      </c>
      <c r="E2030" s="22" t="s">
        <v>26</v>
      </c>
      <c r="F2030" s="25">
        <v>94.02</v>
      </c>
      <c r="G2030" s="22" t="s">
        <v>40</v>
      </c>
      <c r="H2030" s="26">
        <v>888</v>
      </c>
      <c r="I2030" s="27">
        <v>83489.759999999995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91</v>
      </c>
      <c r="C2031" s="30">
        <v>44691.484054039996</v>
      </c>
      <c r="D2031" s="28" t="s">
        <v>9</v>
      </c>
      <c r="E2031" s="28" t="s">
        <v>26</v>
      </c>
      <c r="F2031" s="31">
        <v>94.02</v>
      </c>
      <c r="G2031" s="28" t="s">
        <v>40</v>
      </c>
      <c r="H2031" s="32">
        <v>282</v>
      </c>
      <c r="I2031" s="33">
        <v>26513.64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91</v>
      </c>
      <c r="C2032" s="24">
        <v>44691.4840541823</v>
      </c>
      <c r="D2032" s="22" t="s">
        <v>9</v>
      </c>
      <c r="E2032" s="22" t="s">
        <v>26</v>
      </c>
      <c r="F2032" s="25">
        <v>94.02</v>
      </c>
      <c r="G2032" s="22" t="s">
        <v>40</v>
      </c>
      <c r="H2032" s="26">
        <v>379</v>
      </c>
      <c r="I2032" s="27">
        <v>35633.58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91</v>
      </c>
      <c r="C2033" s="30">
        <v>44691.484064929202</v>
      </c>
      <c r="D2033" s="28" t="s">
        <v>9</v>
      </c>
      <c r="E2033" s="28" t="s">
        <v>20</v>
      </c>
      <c r="F2033" s="31">
        <v>8.8520000000000003</v>
      </c>
      <c r="G2033" s="28" t="s">
        <v>40</v>
      </c>
      <c r="H2033" s="32">
        <v>794</v>
      </c>
      <c r="I2033" s="33">
        <v>7028.49</v>
      </c>
      <c r="J2033" s="28" t="s">
        <v>21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91</v>
      </c>
      <c r="C2034" s="24">
        <v>44691.484065436904</v>
      </c>
      <c r="D2034" s="22" t="s">
        <v>9</v>
      </c>
      <c r="E2034" s="22" t="s">
        <v>26</v>
      </c>
      <c r="F2034" s="25">
        <v>94.02</v>
      </c>
      <c r="G2034" s="22" t="s">
        <v>40</v>
      </c>
      <c r="H2034" s="26">
        <v>218</v>
      </c>
      <c r="I2034" s="27">
        <v>20496.36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91</v>
      </c>
      <c r="C2035" s="30">
        <v>44691.484067522702</v>
      </c>
      <c r="D2035" s="28" t="s">
        <v>9</v>
      </c>
      <c r="E2035" s="28" t="s">
        <v>26</v>
      </c>
      <c r="F2035" s="31">
        <v>94.02</v>
      </c>
      <c r="G2035" s="28" t="s">
        <v>40</v>
      </c>
      <c r="H2035" s="32">
        <v>21</v>
      </c>
      <c r="I2035" s="33">
        <v>1974.42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91</v>
      </c>
      <c r="C2036" s="24">
        <v>44691.484162205299</v>
      </c>
      <c r="D2036" s="22" t="s">
        <v>9</v>
      </c>
      <c r="E2036" s="22" t="s">
        <v>20</v>
      </c>
      <c r="F2036" s="25">
        <v>8.85</v>
      </c>
      <c r="G2036" s="22" t="s">
        <v>40</v>
      </c>
      <c r="H2036" s="26">
        <v>622</v>
      </c>
      <c r="I2036" s="27">
        <v>5504.7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91</v>
      </c>
      <c r="C2037" s="30">
        <v>44691.484162205597</v>
      </c>
      <c r="D2037" s="28" t="s">
        <v>9</v>
      </c>
      <c r="E2037" s="28" t="s">
        <v>20</v>
      </c>
      <c r="F2037" s="31">
        <v>8.85</v>
      </c>
      <c r="G2037" s="28" t="s">
        <v>40</v>
      </c>
      <c r="H2037" s="32">
        <v>165</v>
      </c>
      <c r="I2037" s="33">
        <v>1460.25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91</v>
      </c>
      <c r="C2038" s="24">
        <v>44691.485170031301</v>
      </c>
      <c r="D2038" s="22" t="s">
        <v>9</v>
      </c>
      <c r="E2038" s="22" t="s">
        <v>26</v>
      </c>
      <c r="F2038" s="25">
        <v>93.99</v>
      </c>
      <c r="G2038" s="22" t="s">
        <v>40</v>
      </c>
      <c r="H2038" s="26">
        <v>77</v>
      </c>
      <c r="I2038" s="27">
        <v>7237.23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91</v>
      </c>
      <c r="C2039" s="30">
        <v>44691.4854561377</v>
      </c>
      <c r="D2039" s="28" t="s">
        <v>9</v>
      </c>
      <c r="E2039" s="28" t="s">
        <v>26</v>
      </c>
      <c r="F2039" s="31">
        <v>93.98</v>
      </c>
      <c r="G2039" s="28" t="s">
        <v>40</v>
      </c>
      <c r="H2039" s="32">
        <v>36</v>
      </c>
      <c r="I2039" s="33">
        <v>3383.28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91</v>
      </c>
      <c r="C2040" s="24">
        <v>44691.485461165998</v>
      </c>
      <c r="D2040" s="22" t="s">
        <v>9</v>
      </c>
      <c r="E2040" s="22" t="s">
        <v>26</v>
      </c>
      <c r="F2040" s="25">
        <v>93.98</v>
      </c>
      <c r="G2040" s="22" t="s">
        <v>40</v>
      </c>
      <c r="H2040" s="26">
        <v>555</v>
      </c>
      <c r="I2040" s="27">
        <v>52158.9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91</v>
      </c>
      <c r="C2041" s="30">
        <v>44691.485461165998</v>
      </c>
      <c r="D2041" s="28" t="s">
        <v>9</v>
      </c>
      <c r="E2041" s="28" t="s">
        <v>26</v>
      </c>
      <c r="F2041" s="31">
        <v>93.98</v>
      </c>
      <c r="G2041" s="28" t="s">
        <v>40</v>
      </c>
      <c r="H2041" s="32">
        <v>252</v>
      </c>
      <c r="I2041" s="33">
        <v>23682.959999999999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91</v>
      </c>
      <c r="C2042" s="24">
        <v>44691.485461166201</v>
      </c>
      <c r="D2042" s="22" t="s">
        <v>9</v>
      </c>
      <c r="E2042" s="22" t="s">
        <v>26</v>
      </c>
      <c r="F2042" s="25">
        <v>93.98</v>
      </c>
      <c r="G2042" s="22" t="s">
        <v>40</v>
      </c>
      <c r="H2042" s="26">
        <v>341</v>
      </c>
      <c r="I2042" s="27">
        <v>32047.18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91</v>
      </c>
      <c r="C2043" s="30">
        <v>44691.485461166201</v>
      </c>
      <c r="D2043" s="28" t="s">
        <v>9</v>
      </c>
      <c r="E2043" s="28" t="s">
        <v>26</v>
      </c>
      <c r="F2043" s="31">
        <v>93.98</v>
      </c>
      <c r="G2043" s="28" t="s">
        <v>40</v>
      </c>
      <c r="H2043" s="32">
        <v>19</v>
      </c>
      <c r="I2043" s="33">
        <v>1785.62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91</v>
      </c>
      <c r="C2044" s="24">
        <v>44691.485461166303</v>
      </c>
      <c r="D2044" s="22" t="s">
        <v>9</v>
      </c>
      <c r="E2044" s="22" t="s">
        <v>26</v>
      </c>
      <c r="F2044" s="25">
        <v>93.98</v>
      </c>
      <c r="G2044" s="22" t="s">
        <v>40</v>
      </c>
      <c r="H2044" s="26">
        <v>360</v>
      </c>
      <c r="I2044" s="27">
        <v>33832.800000000003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91</v>
      </c>
      <c r="C2045" s="30">
        <v>44691.485461166398</v>
      </c>
      <c r="D2045" s="28" t="s">
        <v>9</v>
      </c>
      <c r="E2045" s="28" t="s">
        <v>26</v>
      </c>
      <c r="F2045" s="31">
        <v>93.98</v>
      </c>
      <c r="G2045" s="28" t="s">
        <v>40</v>
      </c>
      <c r="H2045" s="32">
        <v>192</v>
      </c>
      <c r="I2045" s="33">
        <v>18044.16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91</v>
      </c>
      <c r="C2046" s="24">
        <v>44691.4854611669</v>
      </c>
      <c r="D2046" s="22" t="s">
        <v>9</v>
      </c>
      <c r="E2046" s="22" t="s">
        <v>26</v>
      </c>
      <c r="F2046" s="25">
        <v>93.98</v>
      </c>
      <c r="G2046" s="22" t="s">
        <v>40</v>
      </c>
      <c r="H2046" s="26">
        <v>370</v>
      </c>
      <c r="I2046" s="27">
        <v>34772.6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91</v>
      </c>
      <c r="C2047" s="30">
        <v>44691.4854611669</v>
      </c>
      <c r="D2047" s="28" t="s">
        <v>9</v>
      </c>
      <c r="E2047" s="28" t="s">
        <v>26</v>
      </c>
      <c r="F2047" s="31">
        <v>93.98</v>
      </c>
      <c r="G2047" s="28" t="s">
        <v>40</v>
      </c>
      <c r="H2047" s="32">
        <v>330</v>
      </c>
      <c r="I2047" s="33">
        <v>31013.4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91</v>
      </c>
      <c r="C2048" s="24">
        <v>44691.485461282296</v>
      </c>
      <c r="D2048" s="22" t="s">
        <v>9</v>
      </c>
      <c r="E2048" s="22" t="s">
        <v>20</v>
      </c>
      <c r="F2048" s="25">
        <v>8.8490000000000002</v>
      </c>
      <c r="G2048" s="22" t="s">
        <v>40</v>
      </c>
      <c r="H2048" s="26">
        <v>860</v>
      </c>
      <c r="I2048" s="27">
        <v>7610.14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91</v>
      </c>
      <c r="C2049" s="30">
        <v>44691.485509681101</v>
      </c>
      <c r="D2049" s="28" t="s">
        <v>9</v>
      </c>
      <c r="E2049" s="28" t="s">
        <v>26</v>
      </c>
      <c r="F2049" s="31">
        <v>93.96</v>
      </c>
      <c r="G2049" s="28" t="s">
        <v>40</v>
      </c>
      <c r="H2049" s="32">
        <v>499</v>
      </c>
      <c r="I2049" s="33">
        <v>46886.04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91</v>
      </c>
      <c r="C2050" s="24">
        <v>44691.485509796599</v>
      </c>
      <c r="D2050" s="22" t="s">
        <v>9</v>
      </c>
      <c r="E2050" s="22" t="s">
        <v>26</v>
      </c>
      <c r="F2050" s="25">
        <v>93.96</v>
      </c>
      <c r="G2050" s="22" t="s">
        <v>40</v>
      </c>
      <c r="H2050" s="26">
        <v>245</v>
      </c>
      <c r="I2050" s="27">
        <v>23020.2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91</v>
      </c>
      <c r="C2051" s="30">
        <v>44691.4855097978</v>
      </c>
      <c r="D2051" s="28" t="s">
        <v>9</v>
      </c>
      <c r="E2051" s="28" t="s">
        <v>26</v>
      </c>
      <c r="F2051" s="31">
        <v>93.96</v>
      </c>
      <c r="G2051" s="28" t="s">
        <v>40</v>
      </c>
      <c r="H2051" s="32">
        <v>134</v>
      </c>
      <c r="I2051" s="33">
        <v>12590.64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91</v>
      </c>
      <c r="C2052" s="24">
        <v>44691.485835376203</v>
      </c>
      <c r="D2052" s="22" t="s">
        <v>9</v>
      </c>
      <c r="E2052" s="22" t="s">
        <v>26</v>
      </c>
      <c r="F2052" s="25">
        <v>93.95</v>
      </c>
      <c r="G2052" s="22" t="s">
        <v>40</v>
      </c>
      <c r="H2052" s="26">
        <v>150</v>
      </c>
      <c r="I2052" s="27">
        <v>14092.5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91</v>
      </c>
      <c r="C2053" s="30">
        <v>44691.485835377003</v>
      </c>
      <c r="D2053" s="28" t="s">
        <v>9</v>
      </c>
      <c r="E2053" s="28" t="s">
        <v>26</v>
      </c>
      <c r="F2053" s="31">
        <v>93.95</v>
      </c>
      <c r="G2053" s="28" t="s">
        <v>40</v>
      </c>
      <c r="H2053" s="32">
        <v>711</v>
      </c>
      <c r="I2053" s="33">
        <v>66798.45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91</v>
      </c>
      <c r="C2054" s="24">
        <v>44691.485835377003</v>
      </c>
      <c r="D2054" s="22" t="s">
        <v>9</v>
      </c>
      <c r="E2054" s="22" t="s">
        <v>26</v>
      </c>
      <c r="F2054" s="25">
        <v>93.95</v>
      </c>
      <c r="G2054" s="22" t="s">
        <v>40</v>
      </c>
      <c r="H2054" s="26">
        <v>881</v>
      </c>
      <c r="I2054" s="27">
        <v>82769.95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91</v>
      </c>
      <c r="C2055" s="30">
        <v>44691.485835377003</v>
      </c>
      <c r="D2055" s="28" t="s">
        <v>9</v>
      </c>
      <c r="E2055" s="28" t="s">
        <v>26</v>
      </c>
      <c r="F2055" s="31">
        <v>93.95</v>
      </c>
      <c r="G2055" s="28" t="s">
        <v>40</v>
      </c>
      <c r="H2055" s="32">
        <v>808</v>
      </c>
      <c r="I2055" s="33">
        <v>75911.600000000006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91</v>
      </c>
      <c r="C2056" s="24">
        <v>44691.485835597399</v>
      </c>
      <c r="D2056" s="22" t="s">
        <v>9</v>
      </c>
      <c r="E2056" s="22" t="s">
        <v>26</v>
      </c>
      <c r="F2056" s="25">
        <v>93.95</v>
      </c>
      <c r="G2056" s="22" t="s">
        <v>40</v>
      </c>
      <c r="H2056" s="26">
        <v>31</v>
      </c>
      <c r="I2056" s="27">
        <v>2912.45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91</v>
      </c>
      <c r="C2057" s="30">
        <v>44691.485835597399</v>
      </c>
      <c r="D2057" s="28" t="s">
        <v>9</v>
      </c>
      <c r="E2057" s="28" t="s">
        <v>26</v>
      </c>
      <c r="F2057" s="31">
        <v>93.95</v>
      </c>
      <c r="G2057" s="28" t="s">
        <v>40</v>
      </c>
      <c r="H2057" s="32">
        <v>354</v>
      </c>
      <c r="I2057" s="33">
        <v>33258.300000000003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91</v>
      </c>
      <c r="C2058" s="24">
        <v>44691.485835597603</v>
      </c>
      <c r="D2058" s="22" t="s">
        <v>9</v>
      </c>
      <c r="E2058" s="22" t="s">
        <v>26</v>
      </c>
      <c r="F2058" s="25">
        <v>93.95</v>
      </c>
      <c r="G2058" s="22" t="s">
        <v>40</v>
      </c>
      <c r="H2058" s="26">
        <v>507</v>
      </c>
      <c r="I2058" s="27">
        <v>47632.65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91</v>
      </c>
      <c r="C2059" s="30">
        <v>44691.485835597603</v>
      </c>
      <c r="D2059" s="28" t="s">
        <v>9</v>
      </c>
      <c r="E2059" s="28" t="s">
        <v>26</v>
      </c>
      <c r="F2059" s="31">
        <v>93.95</v>
      </c>
      <c r="G2059" s="28" t="s">
        <v>40</v>
      </c>
      <c r="H2059" s="32">
        <v>881</v>
      </c>
      <c r="I2059" s="33">
        <v>82769.95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91</v>
      </c>
      <c r="C2060" s="24">
        <v>44691.485835597603</v>
      </c>
      <c r="D2060" s="22" t="s">
        <v>9</v>
      </c>
      <c r="E2060" s="22" t="s">
        <v>26</v>
      </c>
      <c r="F2060" s="25">
        <v>93.95</v>
      </c>
      <c r="G2060" s="22" t="s">
        <v>40</v>
      </c>
      <c r="H2060" s="26">
        <v>280</v>
      </c>
      <c r="I2060" s="27">
        <v>26306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91</v>
      </c>
      <c r="C2061" s="30">
        <v>44691.485835597799</v>
      </c>
      <c r="D2061" s="28" t="s">
        <v>9</v>
      </c>
      <c r="E2061" s="28" t="s">
        <v>26</v>
      </c>
      <c r="F2061" s="31">
        <v>93.95</v>
      </c>
      <c r="G2061" s="28" t="s">
        <v>40</v>
      </c>
      <c r="H2061" s="32">
        <v>143</v>
      </c>
      <c r="I2061" s="33">
        <v>13434.85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91</v>
      </c>
      <c r="C2062" s="24">
        <v>44691.485835597799</v>
      </c>
      <c r="D2062" s="22" t="s">
        <v>9</v>
      </c>
      <c r="E2062" s="22" t="s">
        <v>26</v>
      </c>
      <c r="F2062" s="25">
        <v>93.95</v>
      </c>
      <c r="G2062" s="22" t="s">
        <v>40</v>
      </c>
      <c r="H2062" s="26">
        <v>231</v>
      </c>
      <c r="I2062" s="27">
        <v>21702.45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91</v>
      </c>
      <c r="C2063" s="30">
        <v>44691.485835597799</v>
      </c>
      <c r="D2063" s="28" t="s">
        <v>9</v>
      </c>
      <c r="E2063" s="28" t="s">
        <v>26</v>
      </c>
      <c r="F2063" s="31">
        <v>93.95</v>
      </c>
      <c r="G2063" s="28" t="s">
        <v>40</v>
      </c>
      <c r="H2063" s="32">
        <v>936</v>
      </c>
      <c r="I2063" s="33">
        <v>87937.2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91</v>
      </c>
      <c r="C2064" s="24">
        <v>44691.485836638603</v>
      </c>
      <c r="D2064" s="22" t="s">
        <v>9</v>
      </c>
      <c r="E2064" s="22" t="s">
        <v>26</v>
      </c>
      <c r="F2064" s="25">
        <v>93.94</v>
      </c>
      <c r="G2064" s="22" t="s">
        <v>40</v>
      </c>
      <c r="H2064" s="26">
        <v>138</v>
      </c>
      <c r="I2064" s="27">
        <v>12963.72</v>
      </c>
      <c r="J2064" s="22" t="s">
        <v>27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91</v>
      </c>
      <c r="C2065" s="30">
        <v>44691.486253291703</v>
      </c>
      <c r="D2065" s="28" t="s">
        <v>9</v>
      </c>
      <c r="E2065" s="28" t="s">
        <v>26</v>
      </c>
      <c r="F2065" s="31">
        <v>94.01</v>
      </c>
      <c r="G2065" s="28" t="s">
        <v>40</v>
      </c>
      <c r="H2065" s="32">
        <v>69</v>
      </c>
      <c r="I2065" s="33">
        <v>6486.69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91</v>
      </c>
      <c r="C2066" s="24">
        <v>44691.4862532927</v>
      </c>
      <c r="D2066" s="22" t="s">
        <v>9</v>
      </c>
      <c r="E2066" s="22" t="s">
        <v>26</v>
      </c>
      <c r="F2066" s="25">
        <v>94.01</v>
      </c>
      <c r="G2066" s="22" t="s">
        <v>40</v>
      </c>
      <c r="H2066" s="26">
        <v>211</v>
      </c>
      <c r="I2066" s="27">
        <v>19836.11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91</v>
      </c>
      <c r="C2067" s="30">
        <v>44691.4862532927</v>
      </c>
      <c r="D2067" s="28" t="s">
        <v>9</v>
      </c>
      <c r="E2067" s="28" t="s">
        <v>26</v>
      </c>
      <c r="F2067" s="31">
        <v>94.01</v>
      </c>
      <c r="G2067" s="28" t="s">
        <v>40</v>
      </c>
      <c r="H2067" s="32">
        <v>9</v>
      </c>
      <c r="I2067" s="33">
        <v>846.09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91</v>
      </c>
      <c r="C2068" s="24">
        <v>44691.486852750502</v>
      </c>
      <c r="D2068" s="22" t="s">
        <v>9</v>
      </c>
      <c r="E2068" s="22" t="s">
        <v>20</v>
      </c>
      <c r="F2068" s="25">
        <v>8.8520000000000003</v>
      </c>
      <c r="G2068" s="22" t="s">
        <v>40</v>
      </c>
      <c r="H2068" s="26">
        <v>990</v>
      </c>
      <c r="I2068" s="27">
        <v>8763.48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91</v>
      </c>
      <c r="C2069" s="30">
        <v>44691.486852751201</v>
      </c>
      <c r="D2069" s="28" t="s">
        <v>9</v>
      </c>
      <c r="E2069" s="28" t="s">
        <v>26</v>
      </c>
      <c r="F2069" s="31">
        <v>94.04</v>
      </c>
      <c r="G2069" s="28" t="s">
        <v>40</v>
      </c>
      <c r="H2069" s="32">
        <v>300</v>
      </c>
      <c r="I2069" s="33">
        <v>28212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91</v>
      </c>
      <c r="C2070" s="24">
        <v>44691.486852751303</v>
      </c>
      <c r="D2070" s="22" t="s">
        <v>9</v>
      </c>
      <c r="E2070" s="22" t="s">
        <v>26</v>
      </c>
      <c r="F2070" s="25">
        <v>94.04</v>
      </c>
      <c r="G2070" s="22" t="s">
        <v>40</v>
      </c>
      <c r="H2070" s="26">
        <v>240</v>
      </c>
      <c r="I2070" s="27">
        <v>22569.599999999999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91</v>
      </c>
      <c r="C2071" s="30">
        <v>44691.486852751303</v>
      </c>
      <c r="D2071" s="28" t="s">
        <v>9</v>
      </c>
      <c r="E2071" s="28" t="s">
        <v>26</v>
      </c>
      <c r="F2071" s="31">
        <v>94.04</v>
      </c>
      <c r="G2071" s="28" t="s">
        <v>40</v>
      </c>
      <c r="H2071" s="32">
        <v>492</v>
      </c>
      <c r="I2071" s="33">
        <v>46267.68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91</v>
      </c>
      <c r="C2072" s="24">
        <v>44691.486852751303</v>
      </c>
      <c r="D2072" s="22" t="s">
        <v>9</v>
      </c>
      <c r="E2072" s="22" t="s">
        <v>26</v>
      </c>
      <c r="F2072" s="25">
        <v>94.04</v>
      </c>
      <c r="G2072" s="22" t="s">
        <v>40</v>
      </c>
      <c r="H2072" s="26">
        <v>268</v>
      </c>
      <c r="I2072" s="27">
        <v>25202.720000000001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91</v>
      </c>
      <c r="C2073" s="30">
        <v>44691.486852751303</v>
      </c>
      <c r="D2073" s="28" t="s">
        <v>9</v>
      </c>
      <c r="E2073" s="28" t="s">
        <v>26</v>
      </c>
      <c r="F2073" s="31">
        <v>94.04</v>
      </c>
      <c r="G2073" s="28" t="s">
        <v>40</v>
      </c>
      <c r="H2073" s="32">
        <v>600</v>
      </c>
      <c r="I2073" s="33">
        <v>56424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91</v>
      </c>
      <c r="C2074" s="24">
        <v>44691.4868527535</v>
      </c>
      <c r="D2074" s="22" t="s">
        <v>9</v>
      </c>
      <c r="E2074" s="22" t="s">
        <v>26</v>
      </c>
      <c r="F2074" s="25">
        <v>94.04</v>
      </c>
      <c r="G2074" s="22" t="s">
        <v>40</v>
      </c>
      <c r="H2074" s="26">
        <v>28</v>
      </c>
      <c r="I2074" s="27">
        <v>2633.12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91</v>
      </c>
      <c r="C2075" s="30">
        <v>44691.486852753696</v>
      </c>
      <c r="D2075" s="28" t="s">
        <v>9</v>
      </c>
      <c r="E2075" s="28" t="s">
        <v>26</v>
      </c>
      <c r="F2075" s="31">
        <v>94.04</v>
      </c>
      <c r="G2075" s="28" t="s">
        <v>40</v>
      </c>
      <c r="H2075" s="32">
        <v>464</v>
      </c>
      <c r="I2075" s="33">
        <v>43634.559999999998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91</v>
      </c>
      <c r="C2076" s="24">
        <v>44691.486852753696</v>
      </c>
      <c r="D2076" s="22" t="s">
        <v>9</v>
      </c>
      <c r="E2076" s="22" t="s">
        <v>26</v>
      </c>
      <c r="F2076" s="25">
        <v>94.04</v>
      </c>
      <c r="G2076" s="22" t="s">
        <v>40</v>
      </c>
      <c r="H2076" s="26">
        <v>22</v>
      </c>
      <c r="I2076" s="27">
        <v>2068.88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91</v>
      </c>
      <c r="C2077" s="30">
        <v>44691.4868527539</v>
      </c>
      <c r="D2077" s="28" t="s">
        <v>9</v>
      </c>
      <c r="E2077" s="28" t="s">
        <v>26</v>
      </c>
      <c r="F2077" s="31">
        <v>94.04</v>
      </c>
      <c r="G2077" s="28" t="s">
        <v>40</v>
      </c>
      <c r="H2077" s="32">
        <v>58</v>
      </c>
      <c r="I2077" s="33">
        <v>5454.32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91</v>
      </c>
      <c r="C2078" s="24">
        <v>44691.4868528484</v>
      </c>
      <c r="D2078" s="22" t="s">
        <v>9</v>
      </c>
      <c r="E2078" s="22" t="s">
        <v>26</v>
      </c>
      <c r="F2078" s="25">
        <v>94.04</v>
      </c>
      <c r="G2078" s="22" t="s">
        <v>40</v>
      </c>
      <c r="H2078" s="26">
        <v>255</v>
      </c>
      <c r="I2078" s="27">
        <v>23980.2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91</v>
      </c>
      <c r="C2079" s="30">
        <v>44691.4868528484</v>
      </c>
      <c r="D2079" s="28" t="s">
        <v>9</v>
      </c>
      <c r="E2079" s="28" t="s">
        <v>26</v>
      </c>
      <c r="F2079" s="31">
        <v>94.04</v>
      </c>
      <c r="G2079" s="28" t="s">
        <v>40</v>
      </c>
      <c r="H2079" s="32">
        <v>232</v>
      </c>
      <c r="I2079" s="33">
        <v>21817.279999999999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91</v>
      </c>
      <c r="C2080" s="24">
        <v>44691.486852849899</v>
      </c>
      <c r="D2080" s="22" t="s">
        <v>9</v>
      </c>
      <c r="E2080" s="22" t="s">
        <v>26</v>
      </c>
      <c r="F2080" s="25">
        <v>94.04</v>
      </c>
      <c r="G2080" s="22" t="s">
        <v>40</v>
      </c>
      <c r="H2080" s="26">
        <v>255</v>
      </c>
      <c r="I2080" s="27">
        <v>23980.2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91</v>
      </c>
      <c r="C2081" s="30">
        <v>44691.486852849899</v>
      </c>
      <c r="D2081" s="28" t="s">
        <v>9</v>
      </c>
      <c r="E2081" s="28" t="s">
        <v>26</v>
      </c>
      <c r="F2081" s="31">
        <v>94.04</v>
      </c>
      <c r="G2081" s="28" t="s">
        <v>40</v>
      </c>
      <c r="H2081" s="32">
        <v>207</v>
      </c>
      <c r="I2081" s="33">
        <v>19466.28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91</v>
      </c>
      <c r="C2082" s="24">
        <v>44691.486852850299</v>
      </c>
      <c r="D2082" s="22" t="s">
        <v>9</v>
      </c>
      <c r="E2082" s="22" t="s">
        <v>26</v>
      </c>
      <c r="F2082" s="25">
        <v>94.04</v>
      </c>
      <c r="G2082" s="22" t="s">
        <v>40</v>
      </c>
      <c r="H2082" s="26">
        <v>25</v>
      </c>
      <c r="I2082" s="27">
        <v>2351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91</v>
      </c>
      <c r="C2083" s="30">
        <v>44691.486852850299</v>
      </c>
      <c r="D2083" s="28" t="s">
        <v>9</v>
      </c>
      <c r="E2083" s="28" t="s">
        <v>26</v>
      </c>
      <c r="F2083" s="31">
        <v>94.04</v>
      </c>
      <c r="G2083" s="28" t="s">
        <v>40</v>
      </c>
      <c r="H2083" s="32">
        <v>27</v>
      </c>
      <c r="I2083" s="33">
        <v>2539.08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91</v>
      </c>
      <c r="C2084" s="24">
        <v>44691.486852851303</v>
      </c>
      <c r="D2084" s="22" t="s">
        <v>9</v>
      </c>
      <c r="E2084" s="22" t="s">
        <v>26</v>
      </c>
      <c r="F2084" s="25">
        <v>94.04</v>
      </c>
      <c r="G2084" s="22" t="s">
        <v>40</v>
      </c>
      <c r="H2084" s="26">
        <v>228</v>
      </c>
      <c r="I2084" s="27">
        <v>21441.119999999999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91</v>
      </c>
      <c r="C2085" s="30">
        <v>44691.486852851303</v>
      </c>
      <c r="D2085" s="28" t="s">
        <v>9</v>
      </c>
      <c r="E2085" s="28" t="s">
        <v>26</v>
      </c>
      <c r="F2085" s="31">
        <v>94.04</v>
      </c>
      <c r="G2085" s="28" t="s">
        <v>40</v>
      </c>
      <c r="H2085" s="32">
        <v>52</v>
      </c>
      <c r="I2085" s="33">
        <v>4890.08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91</v>
      </c>
      <c r="C2086" s="24">
        <v>44691.486852851602</v>
      </c>
      <c r="D2086" s="22" t="s">
        <v>9</v>
      </c>
      <c r="E2086" s="22" t="s">
        <v>26</v>
      </c>
      <c r="F2086" s="25">
        <v>94.04</v>
      </c>
      <c r="G2086" s="22" t="s">
        <v>40</v>
      </c>
      <c r="H2086" s="26">
        <v>180</v>
      </c>
      <c r="I2086" s="27">
        <v>16927.2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91</v>
      </c>
      <c r="C2087" s="30">
        <v>44691.4868528519</v>
      </c>
      <c r="D2087" s="28" t="s">
        <v>9</v>
      </c>
      <c r="E2087" s="28" t="s">
        <v>26</v>
      </c>
      <c r="F2087" s="31">
        <v>94.04</v>
      </c>
      <c r="G2087" s="28" t="s">
        <v>40</v>
      </c>
      <c r="H2087" s="32">
        <v>24</v>
      </c>
      <c r="I2087" s="33">
        <v>2256.96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91</v>
      </c>
      <c r="C2088" s="24">
        <v>44691.486852852802</v>
      </c>
      <c r="D2088" s="22" t="s">
        <v>9</v>
      </c>
      <c r="E2088" s="22" t="s">
        <v>26</v>
      </c>
      <c r="F2088" s="25">
        <v>94.04</v>
      </c>
      <c r="G2088" s="22" t="s">
        <v>40</v>
      </c>
      <c r="H2088" s="26">
        <v>52</v>
      </c>
      <c r="I2088" s="27">
        <v>4890.08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91</v>
      </c>
      <c r="C2089" s="30">
        <v>44691.486852852897</v>
      </c>
      <c r="D2089" s="28" t="s">
        <v>9</v>
      </c>
      <c r="E2089" s="28" t="s">
        <v>26</v>
      </c>
      <c r="F2089" s="31">
        <v>94.04</v>
      </c>
      <c r="G2089" s="28" t="s">
        <v>40</v>
      </c>
      <c r="H2089" s="32">
        <v>179</v>
      </c>
      <c r="I2089" s="33">
        <v>16833.16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91</v>
      </c>
      <c r="C2090" s="24">
        <v>44691.486852852897</v>
      </c>
      <c r="D2090" s="22" t="s">
        <v>9</v>
      </c>
      <c r="E2090" s="22" t="s">
        <v>26</v>
      </c>
      <c r="F2090" s="25">
        <v>94.04</v>
      </c>
      <c r="G2090" s="22" t="s">
        <v>40</v>
      </c>
      <c r="H2090" s="26">
        <v>24</v>
      </c>
      <c r="I2090" s="27">
        <v>2256.96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91</v>
      </c>
      <c r="C2091" s="30">
        <v>44691.486852866001</v>
      </c>
      <c r="D2091" s="28" t="s">
        <v>9</v>
      </c>
      <c r="E2091" s="28" t="s">
        <v>26</v>
      </c>
      <c r="F2091" s="31">
        <v>94.04</v>
      </c>
      <c r="G2091" s="28" t="s">
        <v>40</v>
      </c>
      <c r="H2091" s="32">
        <v>208</v>
      </c>
      <c r="I2091" s="33">
        <v>19560.32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91</v>
      </c>
      <c r="C2092" s="24">
        <v>44691.486852866001</v>
      </c>
      <c r="D2092" s="22" t="s">
        <v>9</v>
      </c>
      <c r="E2092" s="22" t="s">
        <v>26</v>
      </c>
      <c r="F2092" s="25">
        <v>94.04</v>
      </c>
      <c r="G2092" s="22" t="s">
        <v>40</v>
      </c>
      <c r="H2092" s="26">
        <v>170</v>
      </c>
      <c r="I2092" s="27">
        <v>15986.8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91</v>
      </c>
      <c r="C2093" s="30">
        <v>44691.4868528671</v>
      </c>
      <c r="D2093" s="28" t="s">
        <v>9</v>
      </c>
      <c r="E2093" s="28" t="s">
        <v>26</v>
      </c>
      <c r="F2093" s="31">
        <v>94.04</v>
      </c>
      <c r="G2093" s="28" t="s">
        <v>40</v>
      </c>
      <c r="H2093" s="32">
        <v>232</v>
      </c>
      <c r="I2093" s="33">
        <v>21817.279999999999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91</v>
      </c>
      <c r="C2094" s="24">
        <v>44691.486854082199</v>
      </c>
      <c r="D2094" s="22" t="s">
        <v>9</v>
      </c>
      <c r="E2094" s="22" t="s">
        <v>26</v>
      </c>
      <c r="F2094" s="25">
        <v>94.04</v>
      </c>
      <c r="G2094" s="22" t="s">
        <v>40</v>
      </c>
      <c r="H2094" s="26">
        <v>428</v>
      </c>
      <c r="I2094" s="27">
        <v>40249.120000000003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91</v>
      </c>
      <c r="C2095" s="30">
        <v>44691.486854082403</v>
      </c>
      <c r="D2095" s="28" t="s">
        <v>9</v>
      </c>
      <c r="E2095" s="28" t="s">
        <v>26</v>
      </c>
      <c r="F2095" s="31">
        <v>94.04</v>
      </c>
      <c r="G2095" s="28" t="s">
        <v>40</v>
      </c>
      <c r="H2095" s="32">
        <v>296</v>
      </c>
      <c r="I2095" s="33">
        <v>27835.84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91</v>
      </c>
      <c r="C2096" s="24">
        <v>44691.486854082403</v>
      </c>
      <c r="D2096" s="22" t="s">
        <v>9</v>
      </c>
      <c r="E2096" s="22" t="s">
        <v>26</v>
      </c>
      <c r="F2096" s="25">
        <v>94.04</v>
      </c>
      <c r="G2096" s="22" t="s">
        <v>40</v>
      </c>
      <c r="H2096" s="26">
        <v>177</v>
      </c>
      <c r="I2096" s="27">
        <v>16645.080000000002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91</v>
      </c>
      <c r="C2097" s="30">
        <v>44691.486854082403</v>
      </c>
      <c r="D2097" s="28" t="s">
        <v>9</v>
      </c>
      <c r="E2097" s="28" t="s">
        <v>26</v>
      </c>
      <c r="F2097" s="31">
        <v>94.04</v>
      </c>
      <c r="G2097" s="28" t="s">
        <v>40</v>
      </c>
      <c r="H2097" s="32">
        <v>437</v>
      </c>
      <c r="I2097" s="33">
        <v>41095.480000000003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91</v>
      </c>
      <c r="C2098" s="24">
        <v>44691.487668112401</v>
      </c>
      <c r="D2098" s="22" t="s">
        <v>9</v>
      </c>
      <c r="E2098" s="22" t="s">
        <v>26</v>
      </c>
      <c r="F2098" s="25">
        <v>93.99</v>
      </c>
      <c r="G2098" s="22" t="s">
        <v>40</v>
      </c>
      <c r="H2098" s="26">
        <v>136</v>
      </c>
      <c r="I2098" s="27">
        <v>12782.64</v>
      </c>
      <c r="J2098" s="22" t="s">
        <v>22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91</v>
      </c>
      <c r="C2099" s="30">
        <v>44691.487668113397</v>
      </c>
      <c r="D2099" s="28" t="s">
        <v>9</v>
      </c>
      <c r="E2099" s="28" t="s">
        <v>26</v>
      </c>
      <c r="F2099" s="31">
        <v>93.99</v>
      </c>
      <c r="G2099" s="28" t="s">
        <v>40</v>
      </c>
      <c r="H2099" s="32">
        <v>104</v>
      </c>
      <c r="I2099" s="33">
        <v>9774.9599999999991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91</v>
      </c>
      <c r="C2100" s="24">
        <v>44691.487668113397</v>
      </c>
      <c r="D2100" s="22" t="s">
        <v>9</v>
      </c>
      <c r="E2100" s="22" t="s">
        <v>26</v>
      </c>
      <c r="F2100" s="25">
        <v>93.99</v>
      </c>
      <c r="G2100" s="22" t="s">
        <v>40</v>
      </c>
      <c r="H2100" s="26">
        <v>76</v>
      </c>
      <c r="I2100" s="27">
        <v>7143.24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91</v>
      </c>
      <c r="C2101" s="30">
        <v>44691.487668113798</v>
      </c>
      <c r="D2101" s="28" t="s">
        <v>9</v>
      </c>
      <c r="E2101" s="28" t="s">
        <v>26</v>
      </c>
      <c r="F2101" s="31">
        <v>93.99</v>
      </c>
      <c r="G2101" s="28" t="s">
        <v>40</v>
      </c>
      <c r="H2101" s="32">
        <v>104</v>
      </c>
      <c r="I2101" s="33">
        <v>9774.9599999999991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91</v>
      </c>
      <c r="C2102" s="24">
        <v>44691.487668114503</v>
      </c>
      <c r="D2102" s="22" t="s">
        <v>9</v>
      </c>
      <c r="E2102" s="22" t="s">
        <v>26</v>
      </c>
      <c r="F2102" s="25">
        <v>93.99</v>
      </c>
      <c r="G2102" s="22" t="s">
        <v>40</v>
      </c>
      <c r="H2102" s="26">
        <v>136</v>
      </c>
      <c r="I2102" s="27">
        <v>12782.64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91</v>
      </c>
      <c r="C2103" s="30">
        <v>44691.487668115602</v>
      </c>
      <c r="D2103" s="28" t="s">
        <v>9</v>
      </c>
      <c r="E2103" s="28" t="s">
        <v>26</v>
      </c>
      <c r="F2103" s="31">
        <v>93.99</v>
      </c>
      <c r="G2103" s="28" t="s">
        <v>40</v>
      </c>
      <c r="H2103" s="32">
        <v>240</v>
      </c>
      <c r="I2103" s="33">
        <v>22557.599999999999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91</v>
      </c>
      <c r="C2104" s="24">
        <v>44691.487668116803</v>
      </c>
      <c r="D2104" s="22" t="s">
        <v>9</v>
      </c>
      <c r="E2104" s="22" t="s">
        <v>26</v>
      </c>
      <c r="F2104" s="25">
        <v>93.99</v>
      </c>
      <c r="G2104" s="22" t="s">
        <v>40</v>
      </c>
      <c r="H2104" s="26">
        <v>240</v>
      </c>
      <c r="I2104" s="27">
        <v>22557.599999999999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91</v>
      </c>
      <c r="C2105" s="30">
        <v>44691.487668120797</v>
      </c>
      <c r="D2105" s="28" t="s">
        <v>9</v>
      </c>
      <c r="E2105" s="28" t="s">
        <v>26</v>
      </c>
      <c r="F2105" s="31">
        <v>93.99</v>
      </c>
      <c r="G2105" s="28" t="s">
        <v>40</v>
      </c>
      <c r="H2105" s="32">
        <v>67</v>
      </c>
      <c r="I2105" s="33">
        <v>6297.33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91</v>
      </c>
      <c r="C2106" s="24">
        <v>44691.487668121699</v>
      </c>
      <c r="D2106" s="22" t="s">
        <v>9</v>
      </c>
      <c r="E2106" s="22" t="s">
        <v>26</v>
      </c>
      <c r="F2106" s="25">
        <v>93.99</v>
      </c>
      <c r="G2106" s="22" t="s">
        <v>40</v>
      </c>
      <c r="H2106" s="26">
        <v>88</v>
      </c>
      <c r="I2106" s="27">
        <v>8271.1200000000008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91</v>
      </c>
      <c r="C2107" s="30">
        <v>44691.4876682096</v>
      </c>
      <c r="D2107" s="28" t="s">
        <v>9</v>
      </c>
      <c r="E2107" s="28" t="s">
        <v>26</v>
      </c>
      <c r="F2107" s="31">
        <v>93.99</v>
      </c>
      <c r="G2107" s="28" t="s">
        <v>40</v>
      </c>
      <c r="H2107" s="32">
        <v>507</v>
      </c>
      <c r="I2107" s="33">
        <v>47652.93</v>
      </c>
      <c r="J2107" s="28" t="s">
        <v>27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91</v>
      </c>
      <c r="C2108" s="24">
        <v>44691.487668211099</v>
      </c>
      <c r="D2108" s="22" t="s">
        <v>9</v>
      </c>
      <c r="E2108" s="22" t="s">
        <v>26</v>
      </c>
      <c r="F2108" s="25">
        <v>93.99</v>
      </c>
      <c r="G2108" s="22" t="s">
        <v>40</v>
      </c>
      <c r="H2108" s="26">
        <v>81</v>
      </c>
      <c r="I2108" s="27">
        <v>7613.19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91</v>
      </c>
      <c r="C2109" s="30">
        <v>44691.487668211499</v>
      </c>
      <c r="D2109" s="28" t="s">
        <v>9</v>
      </c>
      <c r="E2109" s="28" t="s">
        <v>26</v>
      </c>
      <c r="F2109" s="31">
        <v>93.99</v>
      </c>
      <c r="G2109" s="28" t="s">
        <v>40</v>
      </c>
      <c r="H2109" s="32">
        <v>70</v>
      </c>
      <c r="I2109" s="33">
        <v>6579.3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91</v>
      </c>
      <c r="C2110" s="24">
        <v>44691.487668211797</v>
      </c>
      <c r="D2110" s="22" t="s">
        <v>9</v>
      </c>
      <c r="E2110" s="22" t="s">
        <v>26</v>
      </c>
      <c r="F2110" s="25">
        <v>93.99</v>
      </c>
      <c r="G2110" s="22" t="s">
        <v>40</v>
      </c>
      <c r="H2110" s="26">
        <v>186</v>
      </c>
      <c r="I2110" s="27">
        <v>17482.14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91</v>
      </c>
      <c r="C2111" s="30">
        <v>44691.487668212198</v>
      </c>
      <c r="D2111" s="28" t="s">
        <v>9</v>
      </c>
      <c r="E2111" s="28" t="s">
        <v>26</v>
      </c>
      <c r="F2111" s="31">
        <v>93.99</v>
      </c>
      <c r="G2111" s="28" t="s">
        <v>40</v>
      </c>
      <c r="H2111" s="32">
        <v>170</v>
      </c>
      <c r="I2111" s="33">
        <v>15978.3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91</v>
      </c>
      <c r="C2112" s="24">
        <v>44691.487668471702</v>
      </c>
      <c r="D2112" s="22" t="s">
        <v>9</v>
      </c>
      <c r="E2112" s="22" t="s">
        <v>26</v>
      </c>
      <c r="F2112" s="25">
        <v>93.99</v>
      </c>
      <c r="G2112" s="22" t="s">
        <v>40</v>
      </c>
      <c r="H2112" s="26">
        <v>747</v>
      </c>
      <c r="I2112" s="27">
        <v>70210.53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91</v>
      </c>
      <c r="C2113" s="30">
        <v>44691.487674685901</v>
      </c>
      <c r="D2113" s="28" t="s">
        <v>9</v>
      </c>
      <c r="E2113" s="28" t="s">
        <v>26</v>
      </c>
      <c r="F2113" s="31">
        <v>93.99</v>
      </c>
      <c r="G2113" s="28" t="s">
        <v>40</v>
      </c>
      <c r="H2113" s="32">
        <v>322</v>
      </c>
      <c r="I2113" s="33">
        <v>30264.78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91</v>
      </c>
      <c r="C2114" s="24">
        <v>44691.487681922103</v>
      </c>
      <c r="D2114" s="22" t="s">
        <v>9</v>
      </c>
      <c r="E2114" s="22" t="s">
        <v>20</v>
      </c>
      <c r="F2114" s="25">
        <v>8.8460000000000001</v>
      </c>
      <c r="G2114" s="22" t="s">
        <v>40</v>
      </c>
      <c r="H2114" s="26">
        <v>886</v>
      </c>
      <c r="I2114" s="27">
        <v>7837.56</v>
      </c>
      <c r="J2114" s="22" t="s">
        <v>23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91</v>
      </c>
      <c r="C2115" s="30">
        <v>44691.488147329197</v>
      </c>
      <c r="D2115" s="28" t="s">
        <v>9</v>
      </c>
      <c r="E2115" s="28" t="s">
        <v>26</v>
      </c>
      <c r="F2115" s="31">
        <v>93.93</v>
      </c>
      <c r="G2115" s="28" t="s">
        <v>40</v>
      </c>
      <c r="H2115" s="32">
        <v>300</v>
      </c>
      <c r="I2115" s="33">
        <v>28179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91</v>
      </c>
      <c r="C2116" s="24">
        <v>44691.488147329299</v>
      </c>
      <c r="D2116" s="22" t="s">
        <v>9</v>
      </c>
      <c r="E2116" s="22" t="s">
        <v>26</v>
      </c>
      <c r="F2116" s="25">
        <v>93.93</v>
      </c>
      <c r="G2116" s="22" t="s">
        <v>40</v>
      </c>
      <c r="H2116" s="26">
        <v>189</v>
      </c>
      <c r="I2116" s="27">
        <v>17752.77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91</v>
      </c>
      <c r="C2117" s="30">
        <v>44691.488479492298</v>
      </c>
      <c r="D2117" s="28" t="s">
        <v>9</v>
      </c>
      <c r="E2117" s="28" t="s">
        <v>26</v>
      </c>
      <c r="F2117" s="31">
        <v>93.94</v>
      </c>
      <c r="G2117" s="28" t="s">
        <v>40</v>
      </c>
      <c r="H2117" s="32">
        <v>534</v>
      </c>
      <c r="I2117" s="33">
        <v>50163.96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91</v>
      </c>
      <c r="C2118" s="24">
        <v>44691.488479589199</v>
      </c>
      <c r="D2118" s="22" t="s">
        <v>9</v>
      </c>
      <c r="E2118" s="22" t="s">
        <v>26</v>
      </c>
      <c r="F2118" s="25">
        <v>93.94</v>
      </c>
      <c r="G2118" s="22" t="s">
        <v>40</v>
      </c>
      <c r="H2118" s="26">
        <v>252</v>
      </c>
      <c r="I2118" s="27">
        <v>23672.880000000001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91</v>
      </c>
      <c r="C2119" s="30">
        <v>44691.488479589403</v>
      </c>
      <c r="D2119" s="28" t="s">
        <v>9</v>
      </c>
      <c r="E2119" s="28" t="s">
        <v>26</v>
      </c>
      <c r="F2119" s="31">
        <v>93.94</v>
      </c>
      <c r="G2119" s="28" t="s">
        <v>40</v>
      </c>
      <c r="H2119" s="32">
        <v>252</v>
      </c>
      <c r="I2119" s="33">
        <v>23672.880000000001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91</v>
      </c>
      <c r="C2120" s="24">
        <v>44691.488479591899</v>
      </c>
      <c r="D2120" s="22" t="s">
        <v>9</v>
      </c>
      <c r="E2120" s="22" t="s">
        <v>26</v>
      </c>
      <c r="F2120" s="25">
        <v>93.94</v>
      </c>
      <c r="G2120" s="22" t="s">
        <v>40</v>
      </c>
      <c r="H2120" s="26">
        <v>72</v>
      </c>
      <c r="I2120" s="27">
        <v>6763.68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91</v>
      </c>
      <c r="C2121" s="30">
        <v>44691.488479606996</v>
      </c>
      <c r="D2121" s="28" t="s">
        <v>9</v>
      </c>
      <c r="E2121" s="28" t="s">
        <v>26</v>
      </c>
      <c r="F2121" s="31">
        <v>93.94</v>
      </c>
      <c r="G2121" s="28" t="s">
        <v>40</v>
      </c>
      <c r="H2121" s="32">
        <v>20</v>
      </c>
      <c r="I2121" s="33">
        <v>1878.8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91</v>
      </c>
      <c r="C2122" s="24">
        <v>44691.488557268203</v>
      </c>
      <c r="D2122" s="22" t="s">
        <v>9</v>
      </c>
      <c r="E2122" s="22" t="s">
        <v>28</v>
      </c>
      <c r="F2122" s="25">
        <v>65.8</v>
      </c>
      <c r="G2122" s="22" t="s">
        <v>40</v>
      </c>
      <c r="H2122" s="26">
        <v>1418</v>
      </c>
      <c r="I2122" s="27">
        <v>93304.4</v>
      </c>
      <c r="J2122" s="22" t="s">
        <v>29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91</v>
      </c>
      <c r="C2123" s="30">
        <v>44691.488557268502</v>
      </c>
      <c r="D2123" s="28" t="s">
        <v>9</v>
      </c>
      <c r="E2123" s="28" t="s">
        <v>28</v>
      </c>
      <c r="F2123" s="31">
        <v>65.8</v>
      </c>
      <c r="G2123" s="28" t="s">
        <v>40</v>
      </c>
      <c r="H2123" s="32">
        <v>100</v>
      </c>
      <c r="I2123" s="33">
        <v>6580</v>
      </c>
      <c r="J2123" s="28" t="s">
        <v>29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91</v>
      </c>
      <c r="C2124" s="24">
        <v>44691.489173428003</v>
      </c>
      <c r="D2124" s="22" t="s">
        <v>9</v>
      </c>
      <c r="E2124" s="22" t="s">
        <v>26</v>
      </c>
      <c r="F2124" s="25">
        <v>93.88</v>
      </c>
      <c r="G2124" s="22" t="s">
        <v>40</v>
      </c>
      <c r="H2124" s="26">
        <v>538</v>
      </c>
      <c r="I2124" s="27">
        <v>50507.44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91</v>
      </c>
      <c r="C2125" s="30">
        <v>44691.4891735251</v>
      </c>
      <c r="D2125" s="28" t="s">
        <v>9</v>
      </c>
      <c r="E2125" s="28" t="s">
        <v>26</v>
      </c>
      <c r="F2125" s="31">
        <v>93.88</v>
      </c>
      <c r="G2125" s="28" t="s">
        <v>40</v>
      </c>
      <c r="H2125" s="32">
        <v>255</v>
      </c>
      <c r="I2125" s="33">
        <v>23939.4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91</v>
      </c>
      <c r="C2126" s="24">
        <v>44691.489230550098</v>
      </c>
      <c r="D2126" s="22" t="s">
        <v>9</v>
      </c>
      <c r="E2126" s="22" t="s">
        <v>20</v>
      </c>
      <c r="F2126" s="25">
        <v>8.8309999999999995</v>
      </c>
      <c r="G2126" s="22" t="s">
        <v>40</v>
      </c>
      <c r="H2126" s="26">
        <v>773</v>
      </c>
      <c r="I2126" s="27">
        <v>6826.36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91</v>
      </c>
      <c r="C2127" s="30">
        <v>44691.489230552797</v>
      </c>
      <c r="D2127" s="28" t="s">
        <v>9</v>
      </c>
      <c r="E2127" s="28" t="s">
        <v>26</v>
      </c>
      <c r="F2127" s="31">
        <v>93.85</v>
      </c>
      <c r="G2127" s="28" t="s">
        <v>40</v>
      </c>
      <c r="H2127" s="32">
        <v>483</v>
      </c>
      <c r="I2127" s="33">
        <v>45329.55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91</v>
      </c>
      <c r="C2128" s="24">
        <v>44691.4892305537</v>
      </c>
      <c r="D2128" s="22" t="s">
        <v>9</v>
      </c>
      <c r="E2128" s="22" t="s">
        <v>26</v>
      </c>
      <c r="F2128" s="25">
        <v>93.85</v>
      </c>
      <c r="G2128" s="22" t="s">
        <v>40</v>
      </c>
      <c r="H2128" s="26">
        <v>675</v>
      </c>
      <c r="I2128" s="27">
        <v>63348.75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91</v>
      </c>
      <c r="C2129" s="30">
        <v>44691.489230555198</v>
      </c>
      <c r="D2129" s="28" t="s">
        <v>9</v>
      </c>
      <c r="E2129" s="28" t="s">
        <v>26</v>
      </c>
      <c r="F2129" s="31">
        <v>93.85</v>
      </c>
      <c r="G2129" s="28" t="s">
        <v>40</v>
      </c>
      <c r="H2129" s="32">
        <v>300</v>
      </c>
      <c r="I2129" s="33">
        <v>28155</v>
      </c>
      <c r="J2129" s="28" t="s">
        <v>27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91</v>
      </c>
      <c r="C2130" s="24">
        <v>44691.489230555599</v>
      </c>
      <c r="D2130" s="22" t="s">
        <v>9</v>
      </c>
      <c r="E2130" s="22" t="s">
        <v>26</v>
      </c>
      <c r="F2130" s="25">
        <v>93.85</v>
      </c>
      <c r="G2130" s="22" t="s">
        <v>40</v>
      </c>
      <c r="H2130" s="26">
        <v>183</v>
      </c>
      <c r="I2130" s="27">
        <v>17174.55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91</v>
      </c>
      <c r="C2131" s="30">
        <v>44691.489230652704</v>
      </c>
      <c r="D2131" s="28" t="s">
        <v>9</v>
      </c>
      <c r="E2131" s="28" t="s">
        <v>26</v>
      </c>
      <c r="F2131" s="31">
        <v>93.85</v>
      </c>
      <c r="G2131" s="28" t="s">
        <v>40</v>
      </c>
      <c r="H2131" s="32">
        <v>229</v>
      </c>
      <c r="I2131" s="33">
        <v>21491.65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91</v>
      </c>
      <c r="C2132" s="24">
        <v>44691.4892306685</v>
      </c>
      <c r="D2132" s="22" t="s">
        <v>9</v>
      </c>
      <c r="E2132" s="22" t="s">
        <v>26</v>
      </c>
      <c r="F2132" s="25">
        <v>93.85</v>
      </c>
      <c r="G2132" s="22" t="s">
        <v>40</v>
      </c>
      <c r="H2132" s="26">
        <v>229</v>
      </c>
      <c r="I2132" s="27">
        <v>21491.65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91</v>
      </c>
      <c r="C2133" s="30">
        <v>44691.4892306697</v>
      </c>
      <c r="D2133" s="28" t="s">
        <v>9</v>
      </c>
      <c r="E2133" s="28" t="s">
        <v>26</v>
      </c>
      <c r="F2133" s="31">
        <v>93.85</v>
      </c>
      <c r="G2133" s="28" t="s">
        <v>40</v>
      </c>
      <c r="H2133" s="32">
        <v>229</v>
      </c>
      <c r="I2133" s="33">
        <v>21491.65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91</v>
      </c>
      <c r="C2134" s="24">
        <v>44691.489230671003</v>
      </c>
      <c r="D2134" s="22" t="s">
        <v>9</v>
      </c>
      <c r="E2134" s="22" t="s">
        <v>26</v>
      </c>
      <c r="F2134" s="25">
        <v>93.85</v>
      </c>
      <c r="G2134" s="22" t="s">
        <v>40</v>
      </c>
      <c r="H2134" s="26">
        <v>229</v>
      </c>
      <c r="I2134" s="27">
        <v>21491.65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91</v>
      </c>
      <c r="C2135" s="30">
        <v>44691.489230672203</v>
      </c>
      <c r="D2135" s="28" t="s">
        <v>9</v>
      </c>
      <c r="E2135" s="28" t="s">
        <v>26</v>
      </c>
      <c r="F2135" s="31">
        <v>93.85</v>
      </c>
      <c r="G2135" s="28" t="s">
        <v>40</v>
      </c>
      <c r="H2135" s="32">
        <v>229</v>
      </c>
      <c r="I2135" s="33">
        <v>21491.65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91</v>
      </c>
      <c r="C2136" s="24">
        <v>44691.489230679901</v>
      </c>
      <c r="D2136" s="22" t="s">
        <v>9</v>
      </c>
      <c r="E2136" s="22" t="s">
        <v>26</v>
      </c>
      <c r="F2136" s="25">
        <v>93.85</v>
      </c>
      <c r="G2136" s="22" t="s">
        <v>40</v>
      </c>
      <c r="H2136" s="26">
        <v>48</v>
      </c>
      <c r="I2136" s="27">
        <v>4504.8</v>
      </c>
      <c r="J2136" s="22" t="s">
        <v>23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91</v>
      </c>
      <c r="C2137" s="30">
        <v>44691.489243302</v>
      </c>
      <c r="D2137" s="28" t="s">
        <v>9</v>
      </c>
      <c r="E2137" s="28" t="s">
        <v>26</v>
      </c>
      <c r="F2137" s="31">
        <v>93.84</v>
      </c>
      <c r="G2137" s="28" t="s">
        <v>40</v>
      </c>
      <c r="H2137" s="32">
        <v>245</v>
      </c>
      <c r="I2137" s="33">
        <v>22990.799999999999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91</v>
      </c>
      <c r="C2138" s="24">
        <v>44691.489243302</v>
      </c>
      <c r="D2138" s="22" t="s">
        <v>9</v>
      </c>
      <c r="E2138" s="22" t="s">
        <v>26</v>
      </c>
      <c r="F2138" s="25">
        <v>93.84</v>
      </c>
      <c r="G2138" s="22" t="s">
        <v>40</v>
      </c>
      <c r="H2138" s="26">
        <v>251</v>
      </c>
      <c r="I2138" s="27">
        <v>23553.84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91</v>
      </c>
      <c r="C2139" s="30">
        <v>44691.489243307602</v>
      </c>
      <c r="D2139" s="28" t="s">
        <v>9</v>
      </c>
      <c r="E2139" s="28" t="s">
        <v>26</v>
      </c>
      <c r="F2139" s="31">
        <v>93.84</v>
      </c>
      <c r="G2139" s="28" t="s">
        <v>40</v>
      </c>
      <c r="H2139" s="32">
        <v>196</v>
      </c>
      <c r="I2139" s="33">
        <v>18392.64</v>
      </c>
      <c r="J2139" s="28" t="s">
        <v>24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91</v>
      </c>
      <c r="C2140" s="24">
        <v>44691.489244372002</v>
      </c>
      <c r="D2140" s="22" t="s">
        <v>9</v>
      </c>
      <c r="E2140" s="22" t="s">
        <v>26</v>
      </c>
      <c r="F2140" s="25">
        <v>93.84</v>
      </c>
      <c r="G2140" s="22" t="s">
        <v>40</v>
      </c>
      <c r="H2140" s="26">
        <v>406</v>
      </c>
      <c r="I2140" s="27">
        <v>38099.040000000001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91</v>
      </c>
      <c r="C2141" s="30">
        <v>44691.489244372002</v>
      </c>
      <c r="D2141" s="28" t="s">
        <v>9</v>
      </c>
      <c r="E2141" s="28" t="s">
        <v>26</v>
      </c>
      <c r="F2141" s="31">
        <v>93.84</v>
      </c>
      <c r="G2141" s="28" t="s">
        <v>40</v>
      </c>
      <c r="H2141" s="32">
        <v>453</v>
      </c>
      <c r="I2141" s="33">
        <v>42509.52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91</v>
      </c>
      <c r="C2142" s="24">
        <v>44691.489411854702</v>
      </c>
      <c r="D2142" s="22" t="s">
        <v>9</v>
      </c>
      <c r="E2142" s="22" t="s">
        <v>26</v>
      </c>
      <c r="F2142" s="25">
        <v>93.82</v>
      </c>
      <c r="G2142" s="22" t="s">
        <v>40</v>
      </c>
      <c r="H2142" s="26">
        <v>612</v>
      </c>
      <c r="I2142" s="27">
        <v>57417.84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91</v>
      </c>
      <c r="C2143" s="30">
        <v>44691.489411951603</v>
      </c>
      <c r="D2143" s="28" t="s">
        <v>9</v>
      </c>
      <c r="E2143" s="28" t="s">
        <v>26</v>
      </c>
      <c r="F2143" s="31">
        <v>93.82</v>
      </c>
      <c r="G2143" s="28" t="s">
        <v>40</v>
      </c>
      <c r="H2143" s="32">
        <v>289</v>
      </c>
      <c r="I2143" s="33">
        <v>27113.98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91</v>
      </c>
      <c r="C2144" s="24">
        <v>44691.489694723801</v>
      </c>
      <c r="D2144" s="22" t="s">
        <v>9</v>
      </c>
      <c r="E2144" s="22" t="s">
        <v>26</v>
      </c>
      <c r="F2144" s="25">
        <v>93.8</v>
      </c>
      <c r="G2144" s="22" t="s">
        <v>40</v>
      </c>
      <c r="H2144" s="26">
        <v>889</v>
      </c>
      <c r="I2144" s="27">
        <v>83388.2</v>
      </c>
      <c r="J2144" s="22" t="s">
        <v>27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91</v>
      </c>
      <c r="C2145" s="30">
        <v>44691.489694946002</v>
      </c>
      <c r="D2145" s="28" t="s">
        <v>9</v>
      </c>
      <c r="E2145" s="28" t="s">
        <v>26</v>
      </c>
      <c r="F2145" s="31">
        <v>93.8</v>
      </c>
      <c r="G2145" s="28" t="s">
        <v>40</v>
      </c>
      <c r="H2145" s="32">
        <v>702</v>
      </c>
      <c r="I2145" s="33">
        <v>65847.600000000006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91</v>
      </c>
      <c r="C2146" s="24">
        <v>44691.489694946198</v>
      </c>
      <c r="D2146" s="22" t="s">
        <v>9</v>
      </c>
      <c r="E2146" s="22" t="s">
        <v>26</v>
      </c>
      <c r="F2146" s="25">
        <v>93.8</v>
      </c>
      <c r="G2146" s="22" t="s">
        <v>40</v>
      </c>
      <c r="H2146" s="26">
        <v>187</v>
      </c>
      <c r="I2146" s="27">
        <v>17540.599999999999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91</v>
      </c>
      <c r="C2147" s="30">
        <v>44691.489694946198</v>
      </c>
      <c r="D2147" s="28" t="s">
        <v>9</v>
      </c>
      <c r="E2147" s="28" t="s">
        <v>26</v>
      </c>
      <c r="F2147" s="31">
        <v>93.8</v>
      </c>
      <c r="G2147" s="28" t="s">
        <v>40</v>
      </c>
      <c r="H2147" s="32">
        <v>196</v>
      </c>
      <c r="I2147" s="33">
        <v>18384.8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91</v>
      </c>
      <c r="C2148" s="24">
        <v>44691.4896949463</v>
      </c>
      <c r="D2148" s="22" t="s">
        <v>9</v>
      </c>
      <c r="E2148" s="22" t="s">
        <v>26</v>
      </c>
      <c r="F2148" s="25">
        <v>93.8</v>
      </c>
      <c r="G2148" s="22" t="s">
        <v>40</v>
      </c>
      <c r="H2148" s="26">
        <v>17</v>
      </c>
      <c r="I2148" s="27">
        <v>1594.6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91</v>
      </c>
      <c r="C2149" s="30">
        <v>44691.490559871003</v>
      </c>
      <c r="D2149" s="28" t="s">
        <v>9</v>
      </c>
      <c r="E2149" s="28" t="s">
        <v>26</v>
      </c>
      <c r="F2149" s="31">
        <v>93.73</v>
      </c>
      <c r="G2149" s="28" t="s">
        <v>40</v>
      </c>
      <c r="H2149" s="32">
        <v>201</v>
      </c>
      <c r="I2149" s="33">
        <v>18839.73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91</v>
      </c>
      <c r="C2150" s="24">
        <v>44691.490559871003</v>
      </c>
      <c r="D2150" s="22" t="s">
        <v>9</v>
      </c>
      <c r="E2150" s="22" t="s">
        <v>26</v>
      </c>
      <c r="F2150" s="25">
        <v>93.73</v>
      </c>
      <c r="G2150" s="22" t="s">
        <v>40</v>
      </c>
      <c r="H2150" s="26">
        <v>300</v>
      </c>
      <c r="I2150" s="27">
        <v>28119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91</v>
      </c>
      <c r="C2151" s="30">
        <v>44691.490560841099</v>
      </c>
      <c r="D2151" s="28" t="s">
        <v>9</v>
      </c>
      <c r="E2151" s="28" t="s">
        <v>26</v>
      </c>
      <c r="F2151" s="31">
        <v>93.73</v>
      </c>
      <c r="G2151" s="28" t="s">
        <v>40</v>
      </c>
      <c r="H2151" s="32">
        <v>293</v>
      </c>
      <c r="I2151" s="33">
        <v>27462.89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91</v>
      </c>
      <c r="C2152" s="24">
        <v>44691.490560842401</v>
      </c>
      <c r="D2152" s="22" t="s">
        <v>9</v>
      </c>
      <c r="E2152" s="22" t="s">
        <v>26</v>
      </c>
      <c r="F2152" s="25">
        <v>93.73</v>
      </c>
      <c r="G2152" s="22" t="s">
        <v>40</v>
      </c>
      <c r="H2152" s="26">
        <v>293</v>
      </c>
      <c r="I2152" s="27">
        <v>27462.89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91</v>
      </c>
      <c r="C2153" s="30">
        <v>44691.490560984399</v>
      </c>
      <c r="D2153" s="28" t="s">
        <v>9</v>
      </c>
      <c r="E2153" s="28" t="s">
        <v>26</v>
      </c>
      <c r="F2153" s="31">
        <v>93.73</v>
      </c>
      <c r="G2153" s="28" t="s">
        <v>40</v>
      </c>
      <c r="H2153" s="32">
        <v>119</v>
      </c>
      <c r="I2153" s="33">
        <v>11153.87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91</v>
      </c>
      <c r="C2154" s="24">
        <v>44691.4905610848</v>
      </c>
      <c r="D2154" s="22" t="s">
        <v>9</v>
      </c>
      <c r="E2154" s="22" t="s">
        <v>26</v>
      </c>
      <c r="F2154" s="25">
        <v>93.73</v>
      </c>
      <c r="G2154" s="22" t="s">
        <v>40</v>
      </c>
      <c r="H2154" s="26">
        <v>293</v>
      </c>
      <c r="I2154" s="27">
        <v>27462.89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91</v>
      </c>
      <c r="C2155" s="30">
        <v>44691.490561182</v>
      </c>
      <c r="D2155" s="28" t="s">
        <v>9</v>
      </c>
      <c r="E2155" s="28" t="s">
        <v>26</v>
      </c>
      <c r="F2155" s="31">
        <v>93.73</v>
      </c>
      <c r="G2155" s="28" t="s">
        <v>40</v>
      </c>
      <c r="H2155" s="32">
        <v>620</v>
      </c>
      <c r="I2155" s="33">
        <v>58112.6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91</v>
      </c>
      <c r="C2156" s="24">
        <v>44691.491285428798</v>
      </c>
      <c r="D2156" s="22" t="s">
        <v>9</v>
      </c>
      <c r="E2156" s="22" t="s">
        <v>26</v>
      </c>
      <c r="F2156" s="25">
        <v>93.72</v>
      </c>
      <c r="G2156" s="22" t="s">
        <v>40</v>
      </c>
      <c r="H2156" s="26">
        <v>511</v>
      </c>
      <c r="I2156" s="27">
        <v>47890.92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91</v>
      </c>
      <c r="C2157" s="30">
        <v>44691.491285428798</v>
      </c>
      <c r="D2157" s="28" t="s">
        <v>9</v>
      </c>
      <c r="E2157" s="28" t="s">
        <v>26</v>
      </c>
      <c r="F2157" s="31">
        <v>93.72</v>
      </c>
      <c r="G2157" s="28" t="s">
        <v>40</v>
      </c>
      <c r="H2157" s="32">
        <v>853</v>
      </c>
      <c r="I2157" s="33">
        <v>79943.16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91</v>
      </c>
      <c r="C2158" s="24">
        <v>44691.491369964802</v>
      </c>
      <c r="D2158" s="22" t="s">
        <v>9</v>
      </c>
      <c r="E2158" s="22" t="s">
        <v>20</v>
      </c>
      <c r="F2158" s="25">
        <v>8.8170000000000002</v>
      </c>
      <c r="G2158" s="22" t="s">
        <v>40</v>
      </c>
      <c r="H2158" s="26">
        <v>359</v>
      </c>
      <c r="I2158" s="27">
        <v>3165.3</v>
      </c>
      <c r="J2158" s="22" t="s">
        <v>21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91</v>
      </c>
      <c r="C2159" s="30">
        <v>44691.491369965202</v>
      </c>
      <c r="D2159" s="28" t="s">
        <v>9</v>
      </c>
      <c r="E2159" s="28" t="s">
        <v>20</v>
      </c>
      <c r="F2159" s="31">
        <v>8.8170000000000002</v>
      </c>
      <c r="G2159" s="28" t="s">
        <v>40</v>
      </c>
      <c r="H2159" s="32">
        <v>168</v>
      </c>
      <c r="I2159" s="33">
        <v>1481.26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91</v>
      </c>
      <c r="C2160" s="24">
        <v>44691.491369965501</v>
      </c>
      <c r="D2160" s="22" t="s">
        <v>9</v>
      </c>
      <c r="E2160" s="22" t="s">
        <v>20</v>
      </c>
      <c r="F2160" s="25">
        <v>8.8170000000000002</v>
      </c>
      <c r="G2160" s="22" t="s">
        <v>40</v>
      </c>
      <c r="H2160" s="26">
        <v>342</v>
      </c>
      <c r="I2160" s="27">
        <v>3015.41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91</v>
      </c>
      <c r="C2161" s="30">
        <v>44691.491370071701</v>
      </c>
      <c r="D2161" s="28" t="s">
        <v>9</v>
      </c>
      <c r="E2161" s="28" t="s">
        <v>26</v>
      </c>
      <c r="F2161" s="31">
        <v>93.7</v>
      </c>
      <c r="G2161" s="28" t="s">
        <v>40</v>
      </c>
      <c r="H2161" s="32">
        <v>700</v>
      </c>
      <c r="I2161" s="33">
        <v>65590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91</v>
      </c>
      <c r="C2162" s="24">
        <v>44691.491370072901</v>
      </c>
      <c r="D2162" s="22" t="s">
        <v>9</v>
      </c>
      <c r="E2162" s="22" t="s">
        <v>26</v>
      </c>
      <c r="F2162" s="25">
        <v>93.7</v>
      </c>
      <c r="G2162" s="22" t="s">
        <v>40</v>
      </c>
      <c r="H2162" s="26">
        <v>700</v>
      </c>
      <c r="I2162" s="27">
        <v>65590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91</v>
      </c>
      <c r="C2163" s="30">
        <v>44691.491370189302</v>
      </c>
      <c r="D2163" s="28" t="s">
        <v>9</v>
      </c>
      <c r="E2163" s="28" t="s">
        <v>26</v>
      </c>
      <c r="F2163" s="31">
        <v>93.69</v>
      </c>
      <c r="G2163" s="28" t="s">
        <v>40</v>
      </c>
      <c r="H2163" s="32">
        <v>750</v>
      </c>
      <c r="I2163" s="33">
        <v>70267.5</v>
      </c>
      <c r="J2163" s="28" t="s">
        <v>23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91</v>
      </c>
      <c r="C2164" s="24">
        <v>44691.491370189302</v>
      </c>
      <c r="D2164" s="22" t="s">
        <v>9</v>
      </c>
      <c r="E2164" s="22" t="s">
        <v>26</v>
      </c>
      <c r="F2164" s="25">
        <v>93.7</v>
      </c>
      <c r="G2164" s="22" t="s">
        <v>40</v>
      </c>
      <c r="H2164" s="26">
        <v>247</v>
      </c>
      <c r="I2164" s="27">
        <v>23143.9</v>
      </c>
      <c r="J2164" s="22" t="s">
        <v>23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91</v>
      </c>
      <c r="C2165" s="30">
        <v>44691.491370193697</v>
      </c>
      <c r="D2165" s="28" t="s">
        <v>9</v>
      </c>
      <c r="E2165" s="28" t="s">
        <v>26</v>
      </c>
      <c r="F2165" s="31">
        <v>93.7</v>
      </c>
      <c r="G2165" s="28" t="s">
        <v>40</v>
      </c>
      <c r="H2165" s="32">
        <v>503</v>
      </c>
      <c r="I2165" s="33">
        <v>47131.1</v>
      </c>
      <c r="J2165" s="28" t="s">
        <v>23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91</v>
      </c>
      <c r="C2166" s="24">
        <v>44691.491370315001</v>
      </c>
      <c r="D2166" s="22" t="s">
        <v>9</v>
      </c>
      <c r="E2166" s="22" t="s">
        <v>26</v>
      </c>
      <c r="F2166" s="25">
        <v>93.69</v>
      </c>
      <c r="G2166" s="22" t="s">
        <v>40</v>
      </c>
      <c r="H2166" s="26">
        <v>11</v>
      </c>
      <c r="I2166" s="27">
        <v>1030.5899999999999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91</v>
      </c>
      <c r="C2167" s="30">
        <v>44691.491370315001</v>
      </c>
      <c r="D2167" s="28" t="s">
        <v>9</v>
      </c>
      <c r="E2167" s="28" t="s">
        <v>26</v>
      </c>
      <c r="F2167" s="31">
        <v>93.7</v>
      </c>
      <c r="G2167" s="28" t="s">
        <v>40</v>
      </c>
      <c r="H2167" s="32">
        <v>157</v>
      </c>
      <c r="I2167" s="33">
        <v>14710.9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91</v>
      </c>
      <c r="C2168" s="24">
        <v>44691.4916574948</v>
      </c>
      <c r="D2168" s="22" t="s">
        <v>9</v>
      </c>
      <c r="E2168" s="22" t="s">
        <v>26</v>
      </c>
      <c r="F2168" s="25">
        <v>93.67</v>
      </c>
      <c r="G2168" s="22" t="s">
        <v>40</v>
      </c>
      <c r="H2168" s="26">
        <v>623</v>
      </c>
      <c r="I2168" s="27">
        <v>58356.41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91</v>
      </c>
      <c r="C2169" s="30">
        <v>44691.491657595201</v>
      </c>
      <c r="D2169" s="28" t="s">
        <v>9</v>
      </c>
      <c r="E2169" s="28" t="s">
        <v>26</v>
      </c>
      <c r="F2169" s="31">
        <v>93.67</v>
      </c>
      <c r="G2169" s="28" t="s">
        <v>40</v>
      </c>
      <c r="H2169" s="32">
        <v>295</v>
      </c>
      <c r="I2169" s="33">
        <v>27632.65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91</v>
      </c>
      <c r="C2170" s="24">
        <v>44691.491667683702</v>
      </c>
      <c r="D2170" s="22" t="s">
        <v>9</v>
      </c>
      <c r="E2170" s="22" t="s">
        <v>26</v>
      </c>
      <c r="F2170" s="25">
        <v>93.67</v>
      </c>
      <c r="G2170" s="22" t="s">
        <v>40</v>
      </c>
      <c r="H2170" s="26">
        <v>623</v>
      </c>
      <c r="I2170" s="27">
        <v>58356.41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91</v>
      </c>
      <c r="C2171" s="30">
        <v>44691.491892102502</v>
      </c>
      <c r="D2171" s="28" t="s">
        <v>9</v>
      </c>
      <c r="E2171" s="28" t="s">
        <v>26</v>
      </c>
      <c r="F2171" s="31">
        <v>93.63</v>
      </c>
      <c r="G2171" s="28" t="s">
        <v>40</v>
      </c>
      <c r="H2171" s="32">
        <v>965</v>
      </c>
      <c r="I2171" s="33">
        <v>90352.95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91</v>
      </c>
      <c r="C2172" s="24">
        <v>44691.492346963401</v>
      </c>
      <c r="D2172" s="22" t="s">
        <v>9</v>
      </c>
      <c r="E2172" s="22" t="s">
        <v>20</v>
      </c>
      <c r="F2172" s="25">
        <v>8.8030000000000008</v>
      </c>
      <c r="G2172" s="22" t="s">
        <v>40</v>
      </c>
      <c r="H2172" s="26">
        <v>62</v>
      </c>
      <c r="I2172" s="27">
        <v>545.79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91</v>
      </c>
      <c r="C2173" s="30">
        <v>44691.492764159302</v>
      </c>
      <c r="D2173" s="28" t="s">
        <v>9</v>
      </c>
      <c r="E2173" s="28" t="s">
        <v>26</v>
      </c>
      <c r="F2173" s="31">
        <v>93.64</v>
      </c>
      <c r="G2173" s="28" t="s">
        <v>40</v>
      </c>
      <c r="H2173" s="32">
        <v>497</v>
      </c>
      <c r="I2173" s="33">
        <v>46539.08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91</v>
      </c>
      <c r="C2174" s="24">
        <v>44691.492764159302</v>
      </c>
      <c r="D2174" s="22" t="s">
        <v>9</v>
      </c>
      <c r="E2174" s="22" t="s">
        <v>26</v>
      </c>
      <c r="F2174" s="25">
        <v>93.64</v>
      </c>
      <c r="G2174" s="22" t="s">
        <v>40</v>
      </c>
      <c r="H2174" s="26">
        <v>626</v>
      </c>
      <c r="I2174" s="27">
        <v>58618.64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91</v>
      </c>
      <c r="C2175" s="30">
        <v>44691.492764160997</v>
      </c>
      <c r="D2175" s="28" t="s">
        <v>9</v>
      </c>
      <c r="E2175" s="28" t="s">
        <v>26</v>
      </c>
      <c r="F2175" s="31">
        <v>93.64</v>
      </c>
      <c r="G2175" s="28" t="s">
        <v>40</v>
      </c>
      <c r="H2175" s="32">
        <v>37</v>
      </c>
      <c r="I2175" s="33">
        <v>3464.68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91</v>
      </c>
      <c r="C2176" s="24">
        <v>44691.492764173599</v>
      </c>
      <c r="D2176" s="22" t="s">
        <v>9</v>
      </c>
      <c r="E2176" s="22" t="s">
        <v>26</v>
      </c>
      <c r="F2176" s="25">
        <v>93.64</v>
      </c>
      <c r="G2176" s="22" t="s">
        <v>40</v>
      </c>
      <c r="H2176" s="26">
        <v>460</v>
      </c>
      <c r="I2176" s="27">
        <v>43074.400000000001</v>
      </c>
      <c r="J2176" s="22" t="s">
        <v>27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91</v>
      </c>
      <c r="C2177" s="30">
        <v>44691.492764173599</v>
      </c>
      <c r="D2177" s="28" t="s">
        <v>9</v>
      </c>
      <c r="E2177" s="28" t="s">
        <v>26</v>
      </c>
      <c r="F2177" s="31">
        <v>93.64</v>
      </c>
      <c r="G2177" s="28" t="s">
        <v>40</v>
      </c>
      <c r="H2177" s="32">
        <v>440</v>
      </c>
      <c r="I2177" s="33">
        <v>41201.599999999999</v>
      </c>
      <c r="J2177" s="28" t="s">
        <v>27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91</v>
      </c>
      <c r="C2178" s="24">
        <v>44691.492764174</v>
      </c>
      <c r="D2178" s="22" t="s">
        <v>9</v>
      </c>
      <c r="E2178" s="22" t="s">
        <v>26</v>
      </c>
      <c r="F2178" s="25">
        <v>93.64</v>
      </c>
      <c r="G2178" s="22" t="s">
        <v>40</v>
      </c>
      <c r="H2178" s="26">
        <v>186</v>
      </c>
      <c r="I2178" s="27">
        <v>17417.04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91</v>
      </c>
      <c r="C2179" s="30">
        <v>44691.492764174</v>
      </c>
      <c r="D2179" s="28" t="s">
        <v>9</v>
      </c>
      <c r="E2179" s="28" t="s">
        <v>26</v>
      </c>
      <c r="F2179" s="31">
        <v>93.64</v>
      </c>
      <c r="G2179" s="28" t="s">
        <v>40</v>
      </c>
      <c r="H2179" s="32">
        <v>360</v>
      </c>
      <c r="I2179" s="33">
        <v>33710.400000000001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91</v>
      </c>
      <c r="C2180" s="24">
        <v>44691.492764174</v>
      </c>
      <c r="D2180" s="22" t="s">
        <v>9</v>
      </c>
      <c r="E2180" s="22" t="s">
        <v>26</v>
      </c>
      <c r="F2180" s="25">
        <v>93.64</v>
      </c>
      <c r="G2180" s="22" t="s">
        <v>40</v>
      </c>
      <c r="H2180" s="26">
        <v>209</v>
      </c>
      <c r="I2180" s="27">
        <v>19570.759999999998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91</v>
      </c>
      <c r="C2181" s="30">
        <v>44691.492764256502</v>
      </c>
      <c r="D2181" s="28" t="s">
        <v>9</v>
      </c>
      <c r="E2181" s="28" t="s">
        <v>26</v>
      </c>
      <c r="F2181" s="31">
        <v>93.64</v>
      </c>
      <c r="G2181" s="28" t="s">
        <v>40</v>
      </c>
      <c r="H2181" s="32">
        <v>235</v>
      </c>
      <c r="I2181" s="33">
        <v>22005.4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91</v>
      </c>
      <c r="C2182" s="24">
        <v>44691.492764256502</v>
      </c>
      <c r="D2182" s="22" t="s">
        <v>9</v>
      </c>
      <c r="E2182" s="22" t="s">
        <v>26</v>
      </c>
      <c r="F2182" s="25">
        <v>93.64</v>
      </c>
      <c r="G2182" s="22" t="s">
        <v>40</v>
      </c>
      <c r="H2182" s="26">
        <v>296</v>
      </c>
      <c r="I2182" s="27">
        <v>27717.439999999999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91</v>
      </c>
      <c r="C2183" s="30">
        <v>44691.492764256502</v>
      </c>
      <c r="D2183" s="28" t="s">
        <v>9</v>
      </c>
      <c r="E2183" s="28" t="s">
        <v>26</v>
      </c>
      <c r="F2183" s="31">
        <v>93.64</v>
      </c>
      <c r="G2183" s="28" t="s">
        <v>40</v>
      </c>
      <c r="H2183" s="32">
        <v>235</v>
      </c>
      <c r="I2183" s="33">
        <v>22005.4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91</v>
      </c>
      <c r="C2184" s="24">
        <v>44691.492764256502</v>
      </c>
      <c r="D2184" s="22" t="s">
        <v>9</v>
      </c>
      <c r="E2184" s="22" t="s">
        <v>26</v>
      </c>
      <c r="F2184" s="25">
        <v>93.64</v>
      </c>
      <c r="G2184" s="22" t="s">
        <v>40</v>
      </c>
      <c r="H2184" s="26">
        <v>296</v>
      </c>
      <c r="I2184" s="27">
        <v>27717.439999999999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91</v>
      </c>
      <c r="C2185" s="30">
        <v>44691.492764256502</v>
      </c>
      <c r="D2185" s="28" t="s">
        <v>9</v>
      </c>
      <c r="E2185" s="28" t="s">
        <v>26</v>
      </c>
      <c r="F2185" s="31">
        <v>93.64</v>
      </c>
      <c r="G2185" s="28" t="s">
        <v>40</v>
      </c>
      <c r="H2185" s="32">
        <v>235</v>
      </c>
      <c r="I2185" s="33">
        <v>22005.4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91</v>
      </c>
      <c r="C2186" s="24">
        <v>44691.492764256502</v>
      </c>
      <c r="D2186" s="22" t="s">
        <v>9</v>
      </c>
      <c r="E2186" s="22" t="s">
        <v>26</v>
      </c>
      <c r="F2186" s="25">
        <v>93.64</v>
      </c>
      <c r="G2186" s="22" t="s">
        <v>40</v>
      </c>
      <c r="H2186" s="26">
        <v>46</v>
      </c>
      <c r="I2186" s="27">
        <v>4307.4399999999996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91</v>
      </c>
      <c r="C2187" s="30">
        <v>44691.492764274502</v>
      </c>
      <c r="D2187" s="28" t="s">
        <v>9</v>
      </c>
      <c r="E2187" s="28" t="s">
        <v>26</v>
      </c>
      <c r="F2187" s="31">
        <v>93.64</v>
      </c>
      <c r="G2187" s="28" t="s">
        <v>40</v>
      </c>
      <c r="H2187" s="32">
        <v>27</v>
      </c>
      <c r="I2187" s="33">
        <v>2528.2800000000002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91</v>
      </c>
      <c r="C2188" s="24">
        <v>44691.492764274903</v>
      </c>
      <c r="D2188" s="22" t="s">
        <v>9</v>
      </c>
      <c r="E2188" s="22" t="s">
        <v>26</v>
      </c>
      <c r="F2188" s="25">
        <v>93.64</v>
      </c>
      <c r="G2188" s="22" t="s">
        <v>40</v>
      </c>
      <c r="H2188" s="26">
        <v>62</v>
      </c>
      <c r="I2188" s="27">
        <v>5805.68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91</v>
      </c>
      <c r="C2189" s="30">
        <v>44691.492764275703</v>
      </c>
      <c r="D2189" s="28" t="s">
        <v>9</v>
      </c>
      <c r="E2189" s="28" t="s">
        <v>26</v>
      </c>
      <c r="F2189" s="31">
        <v>93.64</v>
      </c>
      <c r="G2189" s="28" t="s">
        <v>40</v>
      </c>
      <c r="H2189" s="32">
        <v>146</v>
      </c>
      <c r="I2189" s="33">
        <v>13671.44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91</v>
      </c>
      <c r="C2190" s="24">
        <v>44691.492764275703</v>
      </c>
      <c r="D2190" s="22" t="s">
        <v>9</v>
      </c>
      <c r="E2190" s="22" t="s">
        <v>26</v>
      </c>
      <c r="F2190" s="25">
        <v>93.64</v>
      </c>
      <c r="G2190" s="22" t="s">
        <v>40</v>
      </c>
      <c r="H2190" s="26">
        <v>80</v>
      </c>
      <c r="I2190" s="27">
        <v>7491.2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91</v>
      </c>
      <c r="C2191" s="30">
        <v>44691.492764289098</v>
      </c>
      <c r="D2191" s="28" t="s">
        <v>9</v>
      </c>
      <c r="E2191" s="28" t="s">
        <v>26</v>
      </c>
      <c r="F2191" s="31">
        <v>93.64</v>
      </c>
      <c r="G2191" s="28" t="s">
        <v>40</v>
      </c>
      <c r="H2191" s="32">
        <v>216</v>
      </c>
      <c r="I2191" s="33">
        <v>20226.240000000002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91</v>
      </c>
      <c r="C2192" s="24">
        <v>44691.492764289098</v>
      </c>
      <c r="D2192" s="22" t="s">
        <v>9</v>
      </c>
      <c r="E2192" s="22" t="s">
        <v>26</v>
      </c>
      <c r="F2192" s="25">
        <v>93.64</v>
      </c>
      <c r="G2192" s="22" t="s">
        <v>40</v>
      </c>
      <c r="H2192" s="26">
        <v>235</v>
      </c>
      <c r="I2192" s="27">
        <v>22005.4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91</v>
      </c>
      <c r="C2193" s="30">
        <v>44691.492764289404</v>
      </c>
      <c r="D2193" s="28" t="s">
        <v>9</v>
      </c>
      <c r="E2193" s="28" t="s">
        <v>26</v>
      </c>
      <c r="F2193" s="31">
        <v>93.64</v>
      </c>
      <c r="G2193" s="28" t="s">
        <v>40</v>
      </c>
      <c r="H2193" s="32">
        <v>262</v>
      </c>
      <c r="I2193" s="33">
        <v>24533.68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91</v>
      </c>
      <c r="C2194" s="24">
        <v>44691.492764289404</v>
      </c>
      <c r="D2194" s="22" t="s">
        <v>9</v>
      </c>
      <c r="E2194" s="22" t="s">
        <v>26</v>
      </c>
      <c r="F2194" s="25">
        <v>93.64</v>
      </c>
      <c r="G2194" s="22" t="s">
        <v>40</v>
      </c>
      <c r="H2194" s="26">
        <v>21</v>
      </c>
      <c r="I2194" s="27">
        <v>1966.44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91</v>
      </c>
      <c r="C2195" s="30">
        <v>44691.492909280598</v>
      </c>
      <c r="D2195" s="28" t="s">
        <v>9</v>
      </c>
      <c r="E2195" s="28" t="s">
        <v>20</v>
      </c>
      <c r="F2195" s="31">
        <v>8.8030000000000008</v>
      </c>
      <c r="G2195" s="28" t="s">
        <v>40</v>
      </c>
      <c r="H2195" s="32">
        <v>785</v>
      </c>
      <c r="I2195" s="33">
        <v>6910.36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91</v>
      </c>
      <c r="C2196" s="24">
        <v>44691.4932785192</v>
      </c>
      <c r="D2196" s="22" t="s">
        <v>9</v>
      </c>
      <c r="E2196" s="22" t="s">
        <v>26</v>
      </c>
      <c r="F2196" s="25">
        <v>93.54</v>
      </c>
      <c r="G2196" s="22" t="s">
        <v>40</v>
      </c>
      <c r="H2196" s="26">
        <v>579</v>
      </c>
      <c r="I2196" s="27">
        <v>54159.66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91</v>
      </c>
      <c r="C2197" s="30">
        <v>44691.493278519403</v>
      </c>
      <c r="D2197" s="28" t="s">
        <v>9</v>
      </c>
      <c r="E2197" s="28" t="s">
        <v>26</v>
      </c>
      <c r="F2197" s="31">
        <v>93.54</v>
      </c>
      <c r="G2197" s="28" t="s">
        <v>40</v>
      </c>
      <c r="H2197" s="32">
        <v>285</v>
      </c>
      <c r="I2197" s="33">
        <v>26658.9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91</v>
      </c>
      <c r="C2198" s="24">
        <v>44691.493287658297</v>
      </c>
      <c r="D2198" s="22" t="s">
        <v>9</v>
      </c>
      <c r="E2198" s="22" t="s">
        <v>26</v>
      </c>
      <c r="F2198" s="25">
        <v>93.54</v>
      </c>
      <c r="G2198" s="22" t="s">
        <v>40</v>
      </c>
      <c r="H2198" s="26">
        <v>80</v>
      </c>
      <c r="I2198" s="27">
        <v>7483.2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91</v>
      </c>
      <c r="C2199" s="30">
        <v>44691.493289281898</v>
      </c>
      <c r="D2199" s="28" t="s">
        <v>9</v>
      </c>
      <c r="E2199" s="28" t="s">
        <v>26</v>
      </c>
      <c r="F2199" s="31">
        <v>93.54</v>
      </c>
      <c r="G2199" s="28" t="s">
        <v>40</v>
      </c>
      <c r="H2199" s="32">
        <v>344</v>
      </c>
      <c r="I2199" s="33">
        <v>32177.759999999998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91</v>
      </c>
      <c r="C2200" s="24">
        <v>44691.493289282298</v>
      </c>
      <c r="D2200" s="22" t="s">
        <v>9</v>
      </c>
      <c r="E2200" s="22" t="s">
        <v>26</v>
      </c>
      <c r="F2200" s="25">
        <v>93.54</v>
      </c>
      <c r="G2200" s="22" t="s">
        <v>40</v>
      </c>
      <c r="H2200" s="26">
        <v>440</v>
      </c>
      <c r="I2200" s="27">
        <v>41157.599999999999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91</v>
      </c>
      <c r="C2201" s="30">
        <v>44691.493289282298</v>
      </c>
      <c r="D2201" s="28" t="s">
        <v>9</v>
      </c>
      <c r="E2201" s="28" t="s">
        <v>26</v>
      </c>
      <c r="F2201" s="31">
        <v>93.54</v>
      </c>
      <c r="G2201" s="28" t="s">
        <v>40</v>
      </c>
      <c r="H2201" s="32">
        <v>93</v>
      </c>
      <c r="I2201" s="33">
        <v>8699.2199999999993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91</v>
      </c>
      <c r="C2202" s="24">
        <v>44691.4932892824</v>
      </c>
      <c r="D2202" s="22" t="s">
        <v>9</v>
      </c>
      <c r="E2202" s="22" t="s">
        <v>26</v>
      </c>
      <c r="F2202" s="25">
        <v>93.54</v>
      </c>
      <c r="G2202" s="22" t="s">
        <v>40</v>
      </c>
      <c r="H2202" s="26">
        <v>474</v>
      </c>
      <c r="I2202" s="27">
        <v>44337.96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91</v>
      </c>
      <c r="C2203" s="30">
        <v>44691.493295220098</v>
      </c>
      <c r="D2203" s="28" t="s">
        <v>9</v>
      </c>
      <c r="E2203" s="28" t="s">
        <v>20</v>
      </c>
      <c r="F2203" s="31">
        <v>8.7989999999999995</v>
      </c>
      <c r="G2203" s="28" t="s">
        <v>40</v>
      </c>
      <c r="H2203" s="32">
        <v>210</v>
      </c>
      <c r="I2203" s="33">
        <v>1847.79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91</v>
      </c>
      <c r="C2204" s="24">
        <v>44691.493295220302</v>
      </c>
      <c r="D2204" s="22" t="s">
        <v>9</v>
      </c>
      <c r="E2204" s="22" t="s">
        <v>20</v>
      </c>
      <c r="F2204" s="25">
        <v>8.7989999999999995</v>
      </c>
      <c r="G2204" s="22" t="s">
        <v>40</v>
      </c>
      <c r="H2204" s="26">
        <v>645</v>
      </c>
      <c r="I2204" s="27">
        <v>5675.36</v>
      </c>
      <c r="J2204" s="22" t="s">
        <v>21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91</v>
      </c>
      <c r="C2205" s="30">
        <v>44691.493888886696</v>
      </c>
      <c r="D2205" s="28" t="s">
        <v>9</v>
      </c>
      <c r="E2205" s="28" t="s">
        <v>26</v>
      </c>
      <c r="F2205" s="31">
        <v>93.49</v>
      </c>
      <c r="G2205" s="28" t="s">
        <v>40</v>
      </c>
      <c r="H2205" s="32">
        <v>211</v>
      </c>
      <c r="I2205" s="33">
        <v>19726.39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91</v>
      </c>
      <c r="C2206" s="24">
        <v>44691.4938888873</v>
      </c>
      <c r="D2206" s="22" t="s">
        <v>9</v>
      </c>
      <c r="E2206" s="22" t="s">
        <v>26</v>
      </c>
      <c r="F2206" s="25">
        <v>93.49</v>
      </c>
      <c r="G2206" s="22" t="s">
        <v>40</v>
      </c>
      <c r="H2206" s="26">
        <v>306</v>
      </c>
      <c r="I2206" s="27">
        <v>28607.94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91</v>
      </c>
      <c r="C2207" s="30">
        <v>44691.4938888873</v>
      </c>
      <c r="D2207" s="28" t="s">
        <v>9</v>
      </c>
      <c r="E2207" s="28" t="s">
        <v>26</v>
      </c>
      <c r="F2207" s="31">
        <v>93.49</v>
      </c>
      <c r="G2207" s="28" t="s">
        <v>40</v>
      </c>
      <c r="H2207" s="32">
        <v>306</v>
      </c>
      <c r="I2207" s="33">
        <v>28607.94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91</v>
      </c>
      <c r="C2208" s="24">
        <v>44691.494248340503</v>
      </c>
      <c r="D2208" s="22" t="s">
        <v>9</v>
      </c>
      <c r="E2208" s="22" t="s">
        <v>26</v>
      </c>
      <c r="F2208" s="25">
        <v>93.51</v>
      </c>
      <c r="G2208" s="22" t="s">
        <v>40</v>
      </c>
      <c r="H2208" s="26">
        <v>753</v>
      </c>
      <c r="I2208" s="27">
        <v>70413.03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91</v>
      </c>
      <c r="C2209" s="30">
        <v>44691.494619084297</v>
      </c>
      <c r="D2209" s="28" t="s">
        <v>9</v>
      </c>
      <c r="E2209" s="28" t="s">
        <v>20</v>
      </c>
      <c r="F2209" s="31">
        <v>8.7959999999999994</v>
      </c>
      <c r="G2209" s="28" t="s">
        <v>40</v>
      </c>
      <c r="H2209" s="32">
        <v>785</v>
      </c>
      <c r="I2209" s="33">
        <v>6904.86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91</v>
      </c>
      <c r="C2210" s="24">
        <v>44691.494619299199</v>
      </c>
      <c r="D2210" s="22" t="s">
        <v>9</v>
      </c>
      <c r="E2210" s="22" t="s">
        <v>26</v>
      </c>
      <c r="F2210" s="25">
        <v>93.5</v>
      </c>
      <c r="G2210" s="22" t="s">
        <v>40</v>
      </c>
      <c r="H2210" s="26">
        <v>907</v>
      </c>
      <c r="I2210" s="27">
        <v>84804.5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91</v>
      </c>
      <c r="C2211" s="30">
        <v>44691.494619299199</v>
      </c>
      <c r="D2211" s="28" t="s">
        <v>9</v>
      </c>
      <c r="E2211" s="28" t="s">
        <v>26</v>
      </c>
      <c r="F2211" s="31">
        <v>93.5</v>
      </c>
      <c r="G2211" s="28" t="s">
        <v>40</v>
      </c>
      <c r="H2211" s="32">
        <v>835</v>
      </c>
      <c r="I2211" s="33">
        <v>78072.5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91</v>
      </c>
      <c r="C2212" s="24">
        <v>44691.494619301098</v>
      </c>
      <c r="D2212" s="22" t="s">
        <v>9</v>
      </c>
      <c r="E2212" s="22" t="s">
        <v>26</v>
      </c>
      <c r="F2212" s="25">
        <v>93.5</v>
      </c>
      <c r="G2212" s="22" t="s">
        <v>40</v>
      </c>
      <c r="H2212" s="26">
        <v>835</v>
      </c>
      <c r="I2212" s="27">
        <v>78072.5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91</v>
      </c>
      <c r="C2213" s="30">
        <v>44691.494619349498</v>
      </c>
      <c r="D2213" s="28" t="s">
        <v>9</v>
      </c>
      <c r="E2213" s="28" t="s">
        <v>26</v>
      </c>
      <c r="F2213" s="31">
        <v>93.5</v>
      </c>
      <c r="G2213" s="28" t="s">
        <v>40</v>
      </c>
      <c r="H2213" s="32">
        <v>598</v>
      </c>
      <c r="I2213" s="33">
        <v>55913</v>
      </c>
      <c r="J2213" s="28" t="s">
        <v>27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91</v>
      </c>
      <c r="C2214" s="24">
        <v>44691.494965060803</v>
      </c>
      <c r="D2214" s="22" t="s">
        <v>9</v>
      </c>
      <c r="E2214" s="22" t="s">
        <v>26</v>
      </c>
      <c r="F2214" s="25">
        <v>93.49</v>
      </c>
      <c r="G2214" s="22" t="s">
        <v>40</v>
      </c>
      <c r="H2214" s="26">
        <v>848</v>
      </c>
      <c r="I2214" s="27">
        <v>79279.520000000004</v>
      </c>
      <c r="J2214" s="22" t="s">
        <v>27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91</v>
      </c>
      <c r="C2215" s="30">
        <v>44691.4954032061</v>
      </c>
      <c r="D2215" s="28" t="s">
        <v>9</v>
      </c>
      <c r="E2215" s="28" t="s">
        <v>26</v>
      </c>
      <c r="F2215" s="31">
        <v>93.55</v>
      </c>
      <c r="G2215" s="28" t="s">
        <v>40</v>
      </c>
      <c r="H2215" s="32">
        <v>1510</v>
      </c>
      <c r="I2215" s="33">
        <v>141260.5</v>
      </c>
      <c r="J2215" s="28" t="s">
        <v>27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91</v>
      </c>
      <c r="C2216" s="24">
        <v>44691.495403631699</v>
      </c>
      <c r="D2216" s="22" t="s">
        <v>9</v>
      </c>
      <c r="E2216" s="22" t="s">
        <v>26</v>
      </c>
      <c r="F2216" s="25">
        <v>93.54</v>
      </c>
      <c r="G2216" s="22" t="s">
        <v>40</v>
      </c>
      <c r="H2216" s="26">
        <v>799</v>
      </c>
      <c r="I2216" s="27">
        <v>74738.460000000006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91</v>
      </c>
      <c r="C2217" s="30">
        <v>44691.495403633002</v>
      </c>
      <c r="D2217" s="28" t="s">
        <v>9</v>
      </c>
      <c r="E2217" s="28" t="s">
        <v>26</v>
      </c>
      <c r="F2217" s="31">
        <v>93.54</v>
      </c>
      <c r="G2217" s="28" t="s">
        <v>40</v>
      </c>
      <c r="H2217" s="32">
        <v>282</v>
      </c>
      <c r="I2217" s="33">
        <v>26378.28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91</v>
      </c>
      <c r="C2218" s="24">
        <v>44691.495403635301</v>
      </c>
      <c r="D2218" s="22" t="s">
        <v>9</v>
      </c>
      <c r="E2218" s="22" t="s">
        <v>26</v>
      </c>
      <c r="F2218" s="25">
        <v>93.54</v>
      </c>
      <c r="G2218" s="22" t="s">
        <v>40</v>
      </c>
      <c r="H2218" s="26">
        <v>517</v>
      </c>
      <c r="I2218" s="27">
        <v>48360.18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91</v>
      </c>
      <c r="C2219" s="30">
        <v>44691.496005721303</v>
      </c>
      <c r="D2219" s="28" t="s">
        <v>9</v>
      </c>
      <c r="E2219" s="28" t="s">
        <v>26</v>
      </c>
      <c r="F2219" s="31">
        <v>93.56</v>
      </c>
      <c r="G2219" s="28" t="s">
        <v>40</v>
      </c>
      <c r="H2219" s="32">
        <v>611</v>
      </c>
      <c r="I2219" s="33">
        <v>57165.16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91</v>
      </c>
      <c r="C2220" s="24">
        <v>44691.496005721303</v>
      </c>
      <c r="D2220" s="22" t="s">
        <v>9</v>
      </c>
      <c r="E2220" s="22" t="s">
        <v>26</v>
      </c>
      <c r="F2220" s="25">
        <v>93.56</v>
      </c>
      <c r="G2220" s="22" t="s">
        <v>40</v>
      </c>
      <c r="H2220" s="26">
        <v>825</v>
      </c>
      <c r="I2220" s="27">
        <v>77187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91</v>
      </c>
      <c r="C2221" s="30">
        <v>44691.496005721601</v>
      </c>
      <c r="D2221" s="28" t="s">
        <v>9</v>
      </c>
      <c r="E2221" s="28" t="s">
        <v>26</v>
      </c>
      <c r="F2221" s="31">
        <v>93.56</v>
      </c>
      <c r="G2221" s="28" t="s">
        <v>40</v>
      </c>
      <c r="H2221" s="32">
        <v>825</v>
      </c>
      <c r="I2221" s="33">
        <v>77187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91</v>
      </c>
      <c r="C2222" s="24">
        <v>44691.496005722503</v>
      </c>
      <c r="D2222" s="22" t="s">
        <v>9</v>
      </c>
      <c r="E2222" s="22" t="s">
        <v>26</v>
      </c>
      <c r="F2222" s="25">
        <v>93.56</v>
      </c>
      <c r="G2222" s="22" t="s">
        <v>40</v>
      </c>
      <c r="H2222" s="26">
        <v>599</v>
      </c>
      <c r="I2222" s="27">
        <v>56042.44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91</v>
      </c>
      <c r="C2223" s="30">
        <v>44691.496464460201</v>
      </c>
      <c r="D2223" s="28" t="s">
        <v>9</v>
      </c>
      <c r="E2223" s="28" t="s">
        <v>20</v>
      </c>
      <c r="F2223" s="31">
        <v>8.7989999999999995</v>
      </c>
      <c r="G2223" s="28" t="s">
        <v>40</v>
      </c>
      <c r="H2223" s="32">
        <v>891</v>
      </c>
      <c r="I2223" s="33">
        <v>7839.91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91</v>
      </c>
      <c r="C2224" s="24">
        <v>44691.496465293101</v>
      </c>
      <c r="D2224" s="22" t="s">
        <v>9</v>
      </c>
      <c r="E2224" s="22" t="s">
        <v>26</v>
      </c>
      <c r="F2224" s="25">
        <v>93.57</v>
      </c>
      <c r="G2224" s="22" t="s">
        <v>40</v>
      </c>
      <c r="H2224" s="26">
        <v>896</v>
      </c>
      <c r="I2224" s="27">
        <v>83838.720000000001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91</v>
      </c>
      <c r="C2225" s="30">
        <v>44691.496844761103</v>
      </c>
      <c r="D2225" s="28" t="s">
        <v>9</v>
      </c>
      <c r="E2225" s="28" t="s">
        <v>26</v>
      </c>
      <c r="F2225" s="31">
        <v>93.55</v>
      </c>
      <c r="G2225" s="28" t="s">
        <v>40</v>
      </c>
      <c r="H2225" s="32">
        <v>1634</v>
      </c>
      <c r="I2225" s="33">
        <v>152860.70000000001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91</v>
      </c>
      <c r="C2226" s="24">
        <v>44691.497172112198</v>
      </c>
      <c r="D2226" s="22" t="s">
        <v>9</v>
      </c>
      <c r="E2226" s="22" t="s">
        <v>26</v>
      </c>
      <c r="F2226" s="25">
        <v>93.55</v>
      </c>
      <c r="G2226" s="22" t="s">
        <v>40</v>
      </c>
      <c r="H2226" s="26">
        <v>664</v>
      </c>
      <c r="I2226" s="27">
        <v>62117.2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91</v>
      </c>
      <c r="C2227" s="30">
        <v>44691.497387233299</v>
      </c>
      <c r="D2227" s="28" t="s">
        <v>9</v>
      </c>
      <c r="E2227" s="28" t="s">
        <v>20</v>
      </c>
      <c r="F2227" s="31">
        <v>8.7949999999999999</v>
      </c>
      <c r="G2227" s="28" t="s">
        <v>40</v>
      </c>
      <c r="H2227" s="32">
        <v>803</v>
      </c>
      <c r="I2227" s="33">
        <v>7062.39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91</v>
      </c>
      <c r="C2228" s="24">
        <v>44691.497387233998</v>
      </c>
      <c r="D2228" s="22" t="s">
        <v>9</v>
      </c>
      <c r="E2228" s="22" t="s">
        <v>26</v>
      </c>
      <c r="F2228" s="25">
        <v>93.54</v>
      </c>
      <c r="G2228" s="22" t="s">
        <v>40</v>
      </c>
      <c r="H2228" s="26">
        <v>691</v>
      </c>
      <c r="I2228" s="27">
        <v>64636.14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91</v>
      </c>
      <c r="C2229" s="30">
        <v>44691.4973872345</v>
      </c>
      <c r="D2229" s="28" t="s">
        <v>9</v>
      </c>
      <c r="E2229" s="28" t="s">
        <v>26</v>
      </c>
      <c r="F2229" s="31">
        <v>93.54</v>
      </c>
      <c r="G2229" s="28" t="s">
        <v>40</v>
      </c>
      <c r="H2229" s="32">
        <v>57</v>
      </c>
      <c r="I2229" s="33">
        <v>5331.78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91</v>
      </c>
      <c r="C2230" s="24">
        <v>44691.4973872345</v>
      </c>
      <c r="D2230" s="22" t="s">
        <v>9</v>
      </c>
      <c r="E2230" s="22" t="s">
        <v>26</v>
      </c>
      <c r="F2230" s="25">
        <v>93.54</v>
      </c>
      <c r="G2230" s="22" t="s">
        <v>40</v>
      </c>
      <c r="H2230" s="26">
        <v>243</v>
      </c>
      <c r="I2230" s="27">
        <v>22730.22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91</v>
      </c>
      <c r="C2231" s="30">
        <v>44691.497387234602</v>
      </c>
      <c r="D2231" s="28" t="s">
        <v>9</v>
      </c>
      <c r="E2231" s="28" t="s">
        <v>26</v>
      </c>
      <c r="F2231" s="31">
        <v>93.54</v>
      </c>
      <c r="G2231" s="28" t="s">
        <v>40</v>
      </c>
      <c r="H2231" s="32">
        <v>500</v>
      </c>
      <c r="I2231" s="33">
        <v>46770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91</v>
      </c>
      <c r="C2232" s="24">
        <v>44691.497387234704</v>
      </c>
      <c r="D2232" s="22" t="s">
        <v>9</v>
      </c>
      <c r="E2232" s="22" t="s">
        <v>26</v>
      </c>
      <c r="F2232" s="25">
        <v>93.54</v>
      </c>
      <c r="G2232" s="22" t="s">
        <v>40</v>
      </c>
      <c r="H2232" s="26">
        <v>57</v>
      </c>
      <c r="I2232" s="27">
        <v>5331.78</v>
      </c>
      <c r="J2232" s="22" t="s">
        <v>27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91</v>
      </c>
      <c r="C2233" s="30">
        <v>44691.497387236501</v>
      </c>
      <c r="D2233" s="28" t="s">
        <v>9</v>
      </c>
      <c r="E2233" s="28" t="s">
        <v>26</v>
      </c>
      <c r="F2233" s="31">
        <v>93.54</v>
      </c>
      <c r="G2233" s="28" t="s">
        <v>40</v>
      </c>
      <c r="H2233" s="32">
        <v>98</v>
      </c>
      <c r="I2233" s="33">
        <v>9166.92</v>
      </c>
      <c r="J2233" s="28" t="s">
        <v>27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91</v>
      </c>
      <c r="C2234" s="24">
        <v>44691.497637887704</v>
      </c>
      <c r="D2234" s="22" t="s">
        <v>9</v>
      </c>
      <c r="E2234" s="22" t="s">
        <v>26</v>
      </c>
      <c r="F2234" s="25">
        <v>93.5</v>
      </c>
      <c r="G2234" s="22" t="s">
        <v>40</v>
      </c>
      <c r="H2234" s="26">
        <v>832</v>
      </c>
      <c r="I2234" s="27">
        <v>77792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91</v>
      </c>
      <c r="C2235" s="30">
        <v>44691.497637888097</v>
      </c>
      <c r="D2235" s="28" t="s">
        <v>9</v>
      </c>
      <c r="E2235" s="28" t="s">
        <v>26</v>
      </c>
      <c r="F2235" s="31">
        <v>93.5</v>
      </c>
      <c r="G2235" s="28" t="s">
        <v>40</v>
      </c>
      <c r="H2235" s="32">
        <v>800</v>
      </c>
      <c r="I2235" s="33">
        <v>74800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91</v>
      </c>
      <c r="C2236" s="24">
        <v>44691.498140891199</v>
      </c>
      <c r="D2236" s="22" t="s">
        <v>9</v>
      </c>
      <c r="E2236" s="22" t="s">
        <v>26</v>
      </c>
      <c r="F2236" s="25">
        <v>93.53</v>
      </c>
      <c r="G2236" s="22" t="s">
        <v>40</v>
      </c>
      <c r="H2236" s="26">
        <v>99</v>
      </c>
      <c r="I2236" s="27">
        <v>9259.4699999999993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91</v>
      </c>
      <c r="C2237" s="30">
        <v>44691.498140891403</v>
      </c>
      <c r="D2237" s="28" t="s">
        <v>9</v>
      </c>
      <c r="E2237" s="28" t="s">
        <v>26</v>
      </c>
      <c r="F2237" s="31">
        <v>93.53</v>
      </c>
      <c r="G2237" s="28" t="s">
        <v>40</v>
      </c>
      <c r="H2237" s="32">
        <v>188</v>
      </c>
      <c r="I2237" s="33">
        <v>17583.64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91</v>
      </c>
      <c r="C2238" s="24">
        <v>44691.4981408928</v>
      </c>
      <c r="D2238" s="22" t="s">
        <v>9</v>
      </c>
      <c r="E2238" s="22" t="s">
        <v>26</v>
      </c>
      <c r="F2238" s="25">
        <v>93.53</v>
      </c>
      <c r="G2238" s="22" t="s">
        <v>40</v>
      </c>
      <c r="H2238" s="26">
        <v>99</v>
      </c>
      <c r="I2238" s="27">
        <v>9259.4699999999993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91</v>
      </c>
      <c r="C2239" s="30">
        <v>44691.498140894502</v>
      </c>
      <c r="D2239" s="28" t="s">
        <v>9</v>
      </c>
      <c r="E2239" s="28" t="s">
        <v>26</v>
      </c>
      <c r="F2239" s="31">
        <v>93.53</v>
      </c>
      <c r="G2239" s="28" t="s">
        <v>40</v>
      </c>
      <c r="H2239" s="32">
        <v>133</v>
      </c>
      <c r="I2239" s="33">
        <v>12439.49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91</v>
      </c>
      <c r="C2240" s="24">
        <v>44691.498140894699</v>
      </c>
      <c r="D2240" s="22" t="s">
        <v>9</v>
      </c>
      <c r="E2240" s="22" t="s">
        <v>26</v>
      </c>
      <c r="F2240" s="25">
        <v>93.53</v>
      </c>
      <c r="G2240" s="22" t="s">
        <v>40</v>
      </c>
      <c r="H2240" s="26">
        <v>55</v>
      </c>
      <c r="I2240" s="27">
        <v>5144.1499999999996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91</v>
      </c>
      <c r="C2241" s="30">
        <v>44691.498140895499</v>
      </c>
      <c r="D2241" s="28" t="s">
        <v>9</v>
      </c>
      <c r="E2241" s="28" t="s">
        <v>26</v>
      </c>
      <c r="F2241" s="31">
        <v>93.53</v>
      </c>
      <c r="G2241" s="28" t="s">
        <v>40</v>
      </c>
      <c r="H2241" s="32">
        <v>128</v>
      </c>
      <c r="I2241" s="33">
        <v>11971.84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91</v>
      </c>
      <c r="C2242" s="24">
        <v>44691.498140957301</v>
      </c>
      <c r="D2242" s="22" t="s">
        <v>9</v>
      </c>
      <c r="E2242" s="22" t="s">
        <v>26</v>
      </c>
      <c r="F2242" s="25">
        <v>93.53</v>
      </c>
      <c r="G2242" s="22" t="s">
        <v>40</v>
      </c>
      <c r="H2242" s="26">
        <v>607</v>
      </c>
      <c r="I2242" s="27">
        <v>56772.71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91</v>
      </c>
      <c r="C2243" s="30">
        <v>44691.498140957498</v>
      </c>
      <c r="D2243" s="28" t="s">
        <v>9</v>
      </c>
      <c r="E2243" s="28" t="s">
        <v>26</v>
      </c>
      <c r="F2243" s="31">
        <v>93.53</v>
      </c>
      <c r="G2243" s="28" t="s">
        <v>40</v>
      </c>
      <c r="H2243" s="32">
        <v>649</v>
      </c>
      <c r="I2243" s="33">
        <v>60700.97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91</v>
      </c>
      <c r="C2244" s="24">
        <v>44691.498141053897</v>
      </c>
      <c r="D2244" s="22" t="s">
        <v>9</v>
      </c>
      <c r="E2244" s="22" t="s">
        <v>26</v>
      </c>
      <c r="F2244" s="25">
        <v>93.53</v>
      </c>
      <c r="G2244" s="22" t="s">
        <v>40</v>
      </c>
      <c r="H2244" s="26">
        <v>159</v>
      </c>
      <c r="I2244" s="27">
        <v>14871.27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91</v>
      </c>
      <c r="C2245" s="30">
        <v>44691.498141053897</v>
      </c>
      <c r="D2245" s="28" t="s">
        <v>9</v>
      </c>
      <c r="E2245" s="28" t="s">
        <v>26</v>
      </c>
      <c r="F2245" s="31">
        <v>93.53</v>
      </c>
      <c r="G2245" s="28" t="s">
        <v>40</v>
      </c>
      <c r="H2245" s="32">
        <v>128</v>
      </c>
      <c r="I2245" s="33">
        <v>11971.84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91</v>
      </c>
      <c r="C2246" s="24">
        <v>44691.498141055803</v>
      </c>
      <c r="D2246" s="22" t="s">
        <v>9</v>
      </c>
      <c r="E2246" s="22" t="s">
        <v>26</v>
      </c>
      <c r="F2246" s="25">
        <v>93.53</v>
      </c>
      <c r="G2246" s="22" t="s">
        <v>40</v>
      </c>
      <c r="H2246" s="26">
        <v>208</v>
      </c>
      <c r="I2246" s="27">
        <v>19454.240000000002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91</v>
      </c>
      <c r="C2247" s="30">
        <v>44691.498651798502</v>
      </c>
      <c r="D2247" s="28" t="s">
        <v>9</v>
      </c>
      <c r="E2247" s="28" t="s">
        <v>20</v>
      </c>
      <c r="F2247" s="31">
        <v>8.7899999999999991</v>
      </c>
      <c r="G2247" s="28" t="s">
        <v>40</v>
      </c>
      <c r="H2247" s="32">
        <v>360</v>
      </c>
      <c r="I2247" s="33">
        <v>3164.4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91</v>
      </c>
      <c r="C2248" s="24">
        <v>44691.498651798996</v>
      </c>
      <c r="D2248" s="22" t="s">
        <v>9</v>
      </c>
      <c r="E2248" s="22" t="s">
        <v>20</v>
      </c>
      <c r="F2248" s="25">
        <v>8.7899999999999991</v>
      </c>
      <c r="G2248" s="22" t="s">
        <v>40</v>
      </c>
      <c r="H2248" s="26">
        <v>400</v>
      </c>
      <c r="I2248" s="27">
        <v>3516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91</v>
      </c>
      <c r="C2249" s="30">
        <v>44691.499072047503</v>
      </c>
      <c r="D2249" s="28" t="s">
        <v>9</v>
      </c>
      <c r="E2249" s="28" t="s">
        <v>26</v>
      </c>
      <c r="F2249" s="31">
        <v>93.54</v>
      </c>
      <c r="G2249" s="28" t="s">
        <v>40</v>
      </c>
      <c r="H2249" s="32">
        <v>581</v>
      </c>
      <c r="I2249" s="33">
        <v>54346.74</v>
      </c>
      <c r="J2249" s="28" t="s">
        <v>27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91</v>
      </c>
      <c r="C2250" s="24">
        <v>44691.499072095598</v>
      </c>
      <c r="D2250" s="22" t="s">
        <v>9</v>
      </c>
      <c r="E2250" s="22" t="s">
        <v>26</v>
      </c>
      <c r="F2250" s="25">
        <v>93.54</v>
      </c>
      <c r="G2250" s="22" t="s">
        <v>40</v>
      </c>
      <c r="H2250" s="26">
        <v>275</v>
      </c>
      <c r="I2250" s="27">
        <v>25723.5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91</v>
      </c>
      <c r="C2251" s="30">
        <v>44691.499072097999</v>
      </c>
      <c r="D2251" s="28" t="s">
        <v>9</v>
      </c>
      <c r="E2251" s="28" t="s">
        <v>26</v>
      </c>
      <c r="F2251" s="31">
        <v>93.54</v>
      </c>
      <c r="G2251" s="28" t="s">
        <v>40</v>
      </c>
      <c r="H2251" s="32">
        <v>275</v>
      </c>
      <c r="I2251" s="33">
        <v>25723.5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91</v>
      </c>
      <c r="C2252" s="24">
        <v>44691.499072099199</v>
      </c>
      <c r="D2252" s="22" t="s">
        <v>9</v>
      </c>
      <c r="E2252" s="22" t="s">
        <v>26</v>
      </c>
      <c r="F2252" s="25">
        <v>93.54</v>
      </c>
      <c r="G2252" s="22" t="s">
        <v>40</v>
      </c>
      <c r="H2252" s="26">
        <v>275</v>
      </c>
      <c r="I2252" s="27">
        <v>25723.5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91</v>
      </c>
      <c r="C2253" s="30">
        <v>44691.499072144201</v>
      </c>
      <c r="D2253" s="28" t="s">
        <v>9</v>
      </c>
      <c r="E2253" s="28" t="s">
        <v>26</v>
      </c>
      <c r="F2253" s="31">
        <v>93.54</v>
      </c>
      <c r="G2253" s="28" t="s">
        <v>40</v>
      </c>
      <c r="H2253" s="32">
        <v>275</v>
      </c>
      <c r="I2253" s="33">
        <v>25723.5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91</v>
      </c>
      <c r="C2254" s="24">
        <v>44691.499072144499</v>
      </c>
      <c r="D2254" s="22" t="s">
        <v>9</v>
      </c>
      <c r="E2254" s="22" t="s">
        <v>26</v>
      </c>
      <c r="F2254" s="25">
        <v>93.54</v>
      </c>
      <c r="G2254" s="22" t="s">
        <v>40</v>
      </c>
      <c r="H2254" s="26">
        <v>97</v>
      </c>
      <c r="I2254" s="27">
        <v>9073.3799999999992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91</v>
      </c>
      <c r="C2255" s="30">
        <v>44691.499107949901</v>
      </c>
      <c r="D2255" s="28" t="s">
        <v>9</v>
      </c>
      <c r="E2255" s="28" t="s">
        <v>26</v>
      </c>
      <c r="F2255" s="31">
        <v>93.53</v>
      </c>
      <c r="G2255" s="28" t="s">
        <v>40</v>
      </c>
      <c r="H2255" s="32">
        <v>483</v>
      </c>
      <c r="I2255" s="33">
        <v>45174.99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91</v>
      </c>
      <c r="C2256" s="24">
        <v>44691.499107951</v>
      </c>
      <c r="D2256" s="22" t="s">
        <v>9</v>
      </c>
      <c r="E2256" s="22" t="s">
        <v>26</v>
      </c>
      <c r="F2256" s="25">
        <v>93.53</v>
      </c>
      <c r="G2256" s="22" t="s">
        <v>40</v>
      </c>
      <c r="H2256" s="26">
        <v>291</v>
      </c>
      <c r="I2256" s="27">
        <v>27217.23</v>
      </c>
      <c r="J2256" s="22" t="s">
        <v>22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91</v>
      </c>
      <c r="C2257" s="30">
        <v>44691.499260755802</v>
      </c>
      <c r="D2257" s="28" t="s">
        <v>9</v>
      </c>
      <c r="E2257" s="28" t="s">
        <v>26</v>
      </c>
      <c r="F2257" s="31">
        <v>93.52</v>
      </c>
      <c r="G2257" s="28" t="s">
        <v>40</v>
      </c>
      <c r="H2257" s="32">
        <v>126</v>
      </c>
      <c r="I2257" s="33">
        <v>11783.52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91</v>
      </c>
      <c r="C2258" s="24">
        <v>44691.499260870602</v>
      </c>
      <c r="D2258" s="22" t="s">
        <v>9</v>
      </c>
      <c r="E2258" s="22" t="s">
        <v>26</v>
      </c>
      <c r="F2258" s="25">
        <v>93.52</v>
      </c>
      <c r="G2258" s="22" t="s">
        <v>40</v>
      </c>
      <c r="H2258" s="26">
        <v>115</v>
      </c>
      <c r="I2258" s="27">
        <v>10754.8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91</v>
      </c>
      <c r="C2259" s="30">
        <v>44691.499504216299</v>
      </c>
      <c r="D2259" s="28" t="s">
        <v>9</v>
      </c>
      <c r="E2259" s="28" t="s">
        <v>26</v>
      </c>
      <c r="F2259" s="31">
        <v>93.52</v>
      </c>
      <c r="G2259" s="28" t="s">
        <v>40</v>
      </c>
      <c r="H2259" s="32">
        <v>295</v>
      </c>
      <c r="I2259" s="33">
        <v>27588.400000000001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91</v>
      </c>
      <c r="C2260" s="24">
        <v>44691.499504216299</v>
      </c>
      <c r="D2260" s="22" t="s">
        <v>9</v>
      </c>
      <c r="E2260" s="22" t="s">
        <v>26</v>
      </c>
      <c r="F2260" s="25">
        <v>93.52</v>
      </c>
      <c r="G2260" s="22" t="s">
        <v>40</v>
      </c>
      <c r="H2260" s="26">
        <v>207</v>
      </c>
      <c r="I2260" s="27">
        <v>19358.64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91</v>
      </c>
      <c r="C2261" s="30">
        <v>44691.499504218198</v>
      </c>
      <c r="D2261" s="28" t="s">
        <v>9</v>
      </c>
      <c r="E2261" s="28" t="s">
        <v>26</v>
      </c>
      <c r="F2261" s="31">
        <v>93.52</v>
      </c>
      <c r="G2261" s="28" t="s">
        <v>40</v>
      </c>
      <c r="H2261" s="32">
        <v>295</v>
      </c>
      <c r="I2261" s="33">
        <v>27588.400000000001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91</v>
      </c>
      <c r="C2262" s="24">
        <v>44691.499504220097</v>
      </c>
      <c r="D2262" s="22" t="s">
        <v>9</v>
      </c>
      <c r="E2262" s="22" t="s">
        <v>26</v>
      </c>
      <c r="F2262" s="25">
        <v>93.52</v>
      </c>
      <c r="G2262" s="22" t="s">
        <v>40</v>
      </c>
      <c r="H2262" s="26">
        <v>295</v>
      </c>
      <c r="I2262" s="27">
        <v>27588.400000000001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91</v>
      </c>
      <c r="C2263" s="30">
        <v>44691.499504221101</v>
      </c>
      <c r="D2263" s="28" t="s">
        <v>9</v>
      </c>
      <c r="E2263" s="28" t="s">
        <v>26</v>
      </c>
      <c r="F2263" s="31">
        <v>93.52</v>
      </c>
      <c r="G2263" s="28" t="s">
        <v>40</v>
      </c>
      <c r="H2263" s="32">
        <v>105</v>
      </c>
      <c r="I2263" s="33">
        <v>9819.6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91</v>
      </c>
      <c r="C2264" s="24">
        <v>44691.499504326799</v>
      </c>
      <c r="D2264" s="22" t="s">
        <v>9</v>
      </c>
      <c r="E2264" s="22" t="s">
        <v>26</v>
      </c>
      <c r="F2264" s="25">
        <v>93.52</v>
      </c>
      <c r="G2264" s="22" t="s">
        <v>40</v>
      </c>
      <c r="H2264" s="26">
        <v>272</v>
      </c>
      <c r="I2264" s="27">
        <v>25437.439999999999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91</v>
      </c>
      <c r="C2265" s="30">
        <v>44691.499504327097</v>
      </c>
      <c r="D2265" s="28" t="s">
        <v>9</v>
      </c>
      <c r="E2265" s="28" t="s">
        <v>26</v>
      </c>
      <c r="F2265" s="31">
        <v>93.52</v>
      </c>
      <c r="G2265" s="28" t="s">
        <v>40</v>
      </c>
      <c r="H2265" s="32">
        <v>352</v>
      </c>
      <c r="I2265" s="33">
        <v>32919.040000000001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91</v>
      </c>
      <c r="C2266" s="24">
        <v>44691.500224479001</v>
      </c>
      <c r="D2266" s="22" t="s">
        <v>9</v>
      </c>
      <c r="E2266" s="22" t="s">
        <v>26</v>
      </c>
      <c r="F2266" s="25">
        <v>93.57</v>
      </c>
      <c r="G2266" s="22" t="s">
        <v>40</v>
      </c>
      <c r="H2266" s="26">
        <v>622</v>
      </c>
      <c r="I2266" s="27">
        <v>58200.54</v>
      </c>
      <c r="J2266" s="22" t="s">
        <v>27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91</v>
      </c>
      <c r="C2267" s="30">
        <v>44691.500224479001</v>
      </c>
      <c r="D2267" s="28" t="s">
        <v>9</v>
      </c>
      <c r="E2267" s="28" t="s">
        <v>26</v>
      </c>
      <c r="F2267" s="31">
        <v>93.57</v>
      </c>
      <c r="G2267" s="28" t="s">
        <v>40</v>
      </c>
      <c r="H2267" s="32">
        <v>346</v>
      </c>
      <c r="I2267" s="33">
        <v>32375.22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91</v>
      </c>
      <c r="C2268" s="24">
        <v>44691.5002244793</v>
      </c>
      <c r="D2268" s="22" t="s">
        <v>9</v>
      </c>
      <c r="E2268" s="22" t="s">
        <v>26</v>
      </c>
      <c r="F2268" s="25">
        <v>93.57</v>
      </c>
      <c r="G2268" s="22" t="s">
        <v>40</v>
      </c>
      <c r="H2268" s="26">
        <v>566</v>
      </c>
      <c r="I2268" s="27">
        <v>52960.62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91</v>
      </c>
      <c r="C2269" s="30">
        <v>44691.5002244793</v>
      </c>
      <c r="D2269" s="28" t="s">
        <v>9</v>
      </c>
      <c r="E2269" s="28" t="s">
        <v>26</v>
      </c>
      <c r="F2269" s="31">
        <v>93.57</v>
      </c>
      <c r="G2269" s="28" t="s">
        <v>40</v>
      </c>
      <c r="H2269" s="32">
        <v>856</v>
      </c>
      <c r="I2269" s="33">
        <v>80095.92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91</v>
      </c>
      <c r="C2270" s="24">
        <v>44691.5002244793</v>
      </c>
      <c r="D2270" s="22" t="s">
        <v>9</v>
      </c>
      <c r="E2270" s="22" t="s">
        <v>26</v>
      </c>
      <c r="F2270" s="25">
        <v>93.57</v>
      </c>
      <c r="G2270" s="22" t="s">
        <v>40</v>
      </c>
      <c r="H2270" s="26">
        <v>401</v>
      </c>
      <c r="I2270" s="27">
        <v>37521.57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91</v>
      </c>
      <c r="C2271" s="30">
        <v>44691.500224525204</v>
      </c>
      <c r="D2271" s="28" t="s">
        <v>9</v>
      </c>
      <c r="E2271" s="28" t="s">
        <v>26</v>
      </c>
      <c r="F2271" s="31">
        <v>93.56</v>
      </c>
      <c r="G2271" s="28" t="s">
        <v>40</v>
      </c>
      <c r="H2271" s="32">
        <v>850</v>
      </c>
      <c r="I2271" s="33">
        <v>79526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91</v>
      </c>
      <c r="C2272" s="24">
        <v>44691.500224527299</v>
      </c>
      <c r="D2272" s="22" t="s">
        <v>9</v>
      </c>
      <c r="E2272" s="22" t="s">
        <v>26</v>
      </c>
      <c r="F2272" s="25">
        <v>93.56</v>
      </c>
      <c r="G2272" s="22" t="s">
        <v>40</v>
      </c>
      <c r="H2272" s="26">
        <v>850</v>
      </c>
      <c r="I2272" s="27">
        <v>79526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91</v>
      </c>
      <c r="C2273" s="30">
        <v>44691.500224527597</v>
      </c>
      <c r="D2273" s="28" t="s">
        <v>9</v>
      </c>
      <c r="E2273" s="28" t="s">
        <v>26</v>
      </c>
      <c r="F2273" s="31">
        <v>93.56</v>
      </c>
      <c r="G2273" s="28" t="s">
        <v>40</v>
      </c>
      <c r="H2273" s="32">
        <v>570</v>
      </c>
      <c r="I2273" s="33">
        <v>53329.2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91</v>
      </c>
      <c r="C2274" s="24">
        <v>44691.500231950202</v>
      </c>
      <c r="D2274" s="22" t="s">
        <v>9</v>
      </c>
      <c r="E2274" s="22" t="s">
        <v>20</v>
      </c>
      <c r="F2274" s="25">
        <v>8.7959999999999994</v>
      </c>
      <c r="G2274" s="22" t="s">
        <v>40</v>
      </c>
      <c r="H2274" s="26">
        <v>801</v>
      </c>
      <c r="I2274" s="27">
        <v>7045.6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91</v>
      </c>
      <c r="C2275" s="30">
        <v>44691.501266531901</v>
      </c>
      <c r="D2275" s="28" t="s">
        <v>9</v>
      </c>
      <c r="E2275" s="28" t="s">
        <v>26</v>
      </c>
      <c r="F2275" s="31">
        <v>93.54</v>
      </c>
      <c r="G2275" s="28" t="s">
        <v>40</v>
      </c>
      <c r="H2275" s="32">
        <v>547</v>
      </c>
      <c r="I2275" s="33">
        <v>51166.38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91</v>
      </c>
      <c r="C2276" s="24">
        <v>44691.501266646599</v>
      </c>
      <c r="D2276" s="22" t="s">
        <v>9</v>
      </c>
      <c r="E2276" s="22" t="s">
        <v>26</v>
      </c>
      <c r="F2276" s="25">
        <v>93.54</v>
      </c>
      <c r="G2276" s="22" t="s">
        <v>40</v>
      </c>
      <c r="H2276" s="26">
        <v>258</v>
      </c>
      <c r="I2276" s="27">
        <v>24133.32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91</v>
      </c>
      <c r="C2277" s="30">
        <v>44691.501266761501</v>
      </c>
      <c r="D2277" s="28" t="s">
        <v>9</v>
      </c>
      <c r="E2277" s="28" t="s">
        <v>26</v>
      </c>
      <c r="F2277" s="31">
        <v>93.54</v>
      </c>
      <c r="G2277" s="28" t="s">
        <v>40</v>
      </c>
      <c r="H2277" s="32">
        <v>547</v>
      </c>
      <c r="I2277" s="33">
        <v>51166.38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91</v>
      </c>
      <c r="C2278" s="24">
        <v>44691.502209855702</v>
      </c>
      <c r="D2278" s="22" t="s">
        <v>9</v>
      </c>
      <c r="E2278" s="22" t="s">
        <v>26</v>
      </c>
      <c r="F2278" s="25">
        <v>93.63</v>
      </c>
      <c r="G2278" s="22" t="s">
        <v>40</v>
      </c>
      <c r="H2278" s="26">
        <v>713</v>
      </c>
      <c r="I2278" s="27">
        <v>66758.19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91</v>
      </c>
      <c r="C2279" s="30">
        <v>44691.502209855702</v>
      </c>
      <c r="D2279" s="28" t="s">
        <v>9</v>
      </c>
      <c r="E2279" s="28" t="s">
        <v>26</v>
      </c>
      <c r="F2279" s="31">
        <v>93.63</v>
      </c>
      <c r="G2279" s="28" t="s">
        <v>40</v>
      </c>
      <c r="H2279" s="32">
        <v>734</v>
      </c>
      <c r="I2279" s="33">
        <v>68724.42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91</v>
      </c>
      <c r="C2280" s="24">
        <v>44691.502209857303</v>
      </c>
      <c r="D2280" s="22" t="s">
        <v>9</v>
      </c>
      <c r="E2280" s="22" t="s">
        <v>26</v>
      </c>
      <c r="F2280" s="25">
        <v>93.63</v>
      </c>
      <c r="G2280" s="22" t="s">
        <v>40</v>
      </c>
      <c r="H2280" s="26">
        <v>734</v>
      </c>
      <c r="I2280" s="27">
        <v>68724.42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91</v>
      </c>
      <c r="C2281" s="30">
        <v>44691.502209857303</v>
      </c>
      <c r="D2281" s="28" t="s">
        <v>9</v>
      </c>
      <c r="E2281" s="28" t="s">
        <v>26</v>
      </c>
      <c r="F2281" s="31">
        <v>93.63</v>
      </c>
      <c r="G2281" s="28" t="s">
        <v>40</v>
      </c>
      <c r="H2281" s="32">
        <v>713</v>
      </c>
      <c r="I2281" s="33">
        <v>66758.19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91</v>
      </c>
      <c r="C2282" s="24">
        <v>44691.502209862498</v>
      </c>
      <c r="D2282" s="22" t="s">
        <v>9</v>
      </c>
      <c r="E2282" s="22" t="s">
        <v>26</v>
      </c>
      <c r="F2282" s="25">
        <v>93.63</v>
      </c>
      <c r="G2282" s="22" t="s">
        <v>40</v>
      </c>
      <c r="H2282" s="26">
        <v>493</v>
      </c>
      <c r="I2282" s="27">
        <v>46159.59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91</v>
      </c>
      <c r="C2283" s="30">
        <v>44691.502209862498</v>
      </c>
      <c r="D2283" s="28" t="s">
        <v>9</v>
      </c>
      <c r="E2283" s="28" t="s">
        <v>26</v>
      </c>
      <c r="F2283" s="31">
        <v>93.63</v>
      </c>
      <c r="G2283" s="28" t="s">
        <v>40</v>
      </c>
      <c r="H2283" s="32">
        <v>241</v>
      </c>
      <c r="I2283" s="33">
        <v>22564.83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91</v>
      </c>
      <c r="C2284" s="24">
        <v>44691.5022098642</v>
      </c>
      <c r="D2284" s="22" t="s">
        <v>9</v>
      </c>
      <c r="E2284" s="22" t="s">
        <v>26</v>
      </c>
      <c r="F2284" s="25">
        <v>93.63</v>
      </c>
      <c r="G2284" s="22" t="s">
        <v>40</v>
      </c>
      <c r="H2284" s="26">
        <v>356</v>
      </c>
      <c r="I2284" s="27">
        <v>33332.28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91</v>
      </c>
      <c r="C2285" s="30">
        <v>44691.502209973798</v>
      </c>
      <c r="D2285" s="28" t="s">
        <v>9</v>
      </c>
      <c r="E2285" s="28" t="s">
        <v>26</v>
      </c>
      <c r="F2285" s="31">
        <v>93.63</v>
      </c>
      <c r="G2285" s="28" t="s">
        <v>40</v>
      </c>
      <c r="H2285" s="32">
        <v>71</v>
      </c>
      <c r="I2285" s="33">
        <v>6647.73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91</v>
      </c>
      <c r="C2286" s="24">
        <v>44691.502209983999</v>
      </c>
      <c r="D2286" s="22" t="s">
        <v>9</v>
      </c>
      <c r="E2286" s="22" t="s">
        <v>26</v>
      </c>
      <c r="F2286" s="25">
        <v>93.63</v>
      </c>
      <c r="G2286" s="22" t="s">
        <v>40</v>
      </c>
      <c r="H2286" s="26">
        <v>1167</v>
      </c>
      <c r="I2286" s="27">
        <v>109266.21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91</v>
      </c>
      <c r="C2287" s="30">
        <v>44691.502212246603</v>
      </c>
      <c r="D2287" s="28" t="s">
        <v>9</v>
      </c>
      <c r="E2287" s="28" t="s">
        <v>26</v>
      </c>
      <c r="F2287" s="31">
        <v>93.62</v>
      </c>
      <c r="G2287" s="28" t="s">
        <v>40</v>
      </c>
      <c r="H2287" s="32">
        <v>715</v>
      </c>
      <c r="I2287" s="33">
        <v>66938.3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91</v>
      </c>
      <c r="C2288" s="24">
        <v>44691.502212248</v>
      </c>
      <c r="D2288" s="22" t="s">
        <v>9</v>
      </c>
      <c r="E2288" s="22" t="s">
        <v>26</v>
      </c>
      <c r="F2288" s="25">
        <v>93.62</v>
      </c>
      <c r="G2288" s="22" t="s">
        <v>40</v>
      </c>
      <c r="H2288" s="26">
        <v>715</v>
      </c>
      <c r="I2288" s="27">
        <v>66938.3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91</v>
      </c>
      <c r="C2289" s="30">
        <v>44691.502212253399</v>
      </c>
      <c r="D2289" s="28" t="s">
        <v>9</v>
      </c>
      <c r="E2289" s="28" t="s">
        <v>26</v>
      </c>
      <c r="F2289" s="31">
        <v>93.62</v>
      </c>
      <c r="G2289" s="28" t="s">
        <v>40</v>
      </c>
      <c r="H2289" s="32">
        <v>295</v>
      </c>
      <c r="I2289" s="33">
        <v>27617.9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91</v>
      </c>
      <c r="C2290" s="24">
        <v>44691.502212285501</v>
      </c>
      <c r="D2290" s="22" t="s">
        <v>9</v>
      </c>
      <c r="E2290" s="22" t="s">
        <v>26</v>
      </c>
      <c r="F2290" s="25">
        <v>93.62</v>
      </c>
      <c r="G2290" s="22" t="s">
        <v>40</v>
      </c>
      <c r="H2290" s="26">
        <v>205</v>
      </c>
      <c r="I2290" s="27">
        <v>19192.099999999999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91</v>
      </c>
      <c r="C2291" s="30">
        <v>44691.5025998036</v>
      </c>
      <c r="D2291" s="28" t="s">
        <v>9</v>
      </c>
      <c r="E2291" s="28" t="s">
        <v>20</v>
      </c>
      <c r="F2291" s="31">
        <v>8.7989999999999995</v>
      </c>
      <c r="G2291" s="28" t="s">
        <v>40</v>
      </c>
      <c r="H2291" s="32">
        <v>766</v>
      </c>
      <c r="I2291" s="33">
        <v>6740.03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91</v>
      </c>
      <c r="C2292" s="24">
        <v>44691.502687032102</v>
      </c>
      <c r="D2292" s="22" t="s">
        <v>9</v>
      </c>
      <c r="E2292" s="22" t="s">
        <v>20</v>
      </c>
      <c r="F2292" s="25">
        <v>8.7970000000000006</v>
      </c>
      <c r="G2292" s="22" t="s">
        <v>40</v>
      </c>
      <c r="H2292" s="26">
        <v>760</v>
      </c>
      <c r="I2292" s="27">
        <v>6685.72</v>
      </c>
      <c r="J2292" s="22" t="s">
        <v>21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91</v>
      </c>
      <c r="C2293" s="30">
        <v>44691.502687226901</v>
      </c>
      <c r="D2293" s="28" t="s">
        <v>9</v>
      </c>
      <c r="E2293" s="28" t="s">
        <v>26</v>
      </c>
      <c r="F2293" s="31">
        <v>93.57</v>
      </c>
      <c r="G2293" s="28" t="s">
        <v>40</v>
      </c>
      <c r="H2293" s="32">
        <v>823</v>
      </c>
      <c r="I2293" s="33">
        <v>77008.11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91</v>
      </c>
      <c r="C2294" s="24">
        <v>44691.502687306398</v>
      </c>
      <c r="D2294" s="22" t="s">
        <v>9</v>
      </c>
      <c r="E2294" s="22" t="s">
        <v>26</v>
      </c>
      <c r="F2294" s="25">
        <v>93.57</v>
      </c>
      <c r="G2294" s="22" t="s">
        <v>40</v>
      </c>
      <c r="H2294" s="26">
        <v>823</v>
      </c>
      <c r="I2294" s="27">
        <v>77008.11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91</v>
      </c>
      <c r="C2295" s="30">
        <v>44691.502687306798</v>
      </c>
      <c r="D2295" s="28" t="s">
        <v>9</v>
      </c>
      <c r="E2295" s="28" t="s">
        <v>26</v>
      </c>
      <c r="F2295" s="31">
        <v>93.57</v>
      </c>
      <c r="G2295" s="28" t="s">
        <v>40</v>
      </c>
      <c r="H2295" s="32">
        <v>595</v>
      </c>
      <c r="I2295" s="33">
        <v>55674.15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91</v>
      </c>
      <c r="C2296" s="24">
        <v>44691.502980923098</v>
      </c>
      <c r="D2296" s="22" t="s">
        <v>9</v>
      </c>
      <c r="E2296" s="22" t="s">
        <v>28</v>
      </c>
      <c r="F2296" s="25">
        <v>65.38</v>
      </c>
      <c r="G2296" s="22" t="s">
        <v>40</v>
      </c>
      <c r="H2296" s="26">
        <v>898</v>
      </c>
      <c r="I2296" s="27">
        <v>58711.24</v>
      </c>
      <c r="J2296" s="22" t="s">
        <v>29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91</v>
      </c>
      <c r="C2297" s="30">
        <v>44691.503690423902</v>
      </c>
      <c r="D2297" s="28" t="s">
        <v>9</v>
      </c>
      <c r="E2297" s="28" t="s">
        <v>20</v>
      </c>
      <c r="F2297" s="31">
        <v>8.7919999999999998</v>
      </c>
      <c r="G2297" s="28" t="s">
        <v>40</v>
      </c>
      <c r="H2297" s="32">
        <v>608</v>
      </c>
      <c r="I2297" s="33">
        <v>5345.54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91</v>
      </c>
      <c r="C2298" s="24">
        <v>44691.504599093198</v>
      </c>
      <c r="D2298" s="22" t="s">
        <v>9</v>
      </c>
      <c r="E2298" s="22" t="s">
        <v>26</v>
      </c>
      <c r="F2298" s="25">
        <v>93.66</v>
      </c>
      <c r="G2298" s="22" t="s">
        <v>40</v>
      </c>
      <c r="H2298" s="26">
        <v>357</v>
      </c>
      <c r="I2298" s="27">
        <v>33436.620000000003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91</v>
      </c>
      <c r="C2299" s="30">
        <v>44691.504769681</v>
      </c>
      <c r="D2299" s="28" t="s">
        <v>9</v>
      </c>
      <c r="E2299" s="28" t="s">
        <v>26</v>
      </c>
      <c r="F2299" s="31">
        <v>93.68</v>
      </c>
      <c r="G2299" s="28" t="s">
        <v>40</v>
      </c>
      <c r="H2299" s="32">
        <v>488</v>
      </c>
      <c r="I2299" s="33">
        <v>45715.839999999997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91</v>
      </c>
      <c r="C2300" s="24">
        <v>44691.504777369097</v>
      </c>
      <c r="D2300" s="22" t="s">
        <v>9</v>
      </c>
      <c r="E2300" s="22" t="s">
        <v>26</v>
      </c>
      <c r="F2300" s="25">
        <v>93.68</v>
      </c>
      <c r="G2300" s="22" t="s">
        <v>40</v>
      </c>
      <c r="H2300" s="26">
        <v>996</v>
      </c>
      <c r="I2300" s="27">
        <v>93305.279999999999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91</v>
      </c>
      <c r="C2301" s="30">
        <v>44691.504861576999</v>
      </c>
      <c r="D2301" s="28" t="s">
        <v>9</v>
      </c>
      <c r="E2301" s="28" t="s">
        <v>26</v>
      </c>
      <c r="F2301" s="31">
        <v>93.67</v>
      </c>
      <c r="G2301" s="28" t="s">
        <v>40</v>
      </c>
      <c r="H2301" s="32">
        <v>356</v>
      </c>
      <c r="I2301" s="33">
        <v>33346.519999999997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91</v>
      </c>
      <c r="C2302" s="24">
        <v>44691.504861577203</v>
      </c>
      <c r="D2302" s="22" t="s">
        <v>9</v>
      </c>
      <c r="E2302" s="22" t="s">
        <v>26</v>
      </c>
      <c r="F2302" s="25">
        <v>93.67</v>
      </c>
      <c r="G2302" s="22" t="s">
        <v>40</v>
      </c>
      <c r="H2302" s="26">
        <v>391</v>
      </c>
      <c r="I2302" s="27">
        <v>36624.97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91</v>
      </c>
      <c r="C2303" s="30">
        <v>44691.5048924394</v>
      </c>
      <c r="D2303" s="28" t="s">
        <v>9</v>
      </c>
      <c r="E2303" s="28" t="s">
        <v>26</v>
      </c>
      <c r="F2303" s="31">
        <v>93.66</v>
      </c>
      <c r="G2303" s="28" t="s">
        <v>40</v>
      </c>
      <c r="H2303" s="32">
        <v>778</v>
      </c>
      <c r="I2303" s="33">
        <v>72867.48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91</v>
      </c>
      <c r="C2304" s="24">
        <v>44691.5048924394</v>
      </c>
      <c r="D2304" s="22" t="s">
        <v>9</v>
      </c>
      <c r="E2304" s="22" t="s">
        <v>26</v>
      </c>
      <c r="F2304" s="25">
        <v>93.66</v>
      </c>
      <c r="G2304" s="22" t="s">
        <v>40</v>
      </c>
      <c r="H2304" s="26">
        <v>724</v>
      </c>
      <c r="I2304" s="27">
        <v>67809.84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91</v>
      </c>
      <c r="C2305" s="30">
        <v>44691.5048924394</v>
      </c>
      <c r="D2305" s="28" t="s">
        <v>9</v>
      </c>
      <c r="E2305" s="28" t="s">
        <v>26</v>
      </c>
      <c r="F2305" s="31">
        <v>93.66</v>
      </c>
      <c r="G2305" s="28" t="s">
        <v>40</v>
      </c>
      <c r="H2305" s="32">
        <v>737</v>
      </c>
      <c r="I2305" s="33">
        <v>69027.42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91</v>
      </c>
      <c r="C2306" s="24">
        <v>44691.5052285934</v>
      </c>
      <c r="D2306" s="22" t="s">
        <v>9</v>
      </c>
      <c r="E2306" s="22" t="s">
        <v>20</v>
      </c>
      <c r="F2306" s="25">
        <v>8.8140000000000001</v>
      </c>
      <c r="G2306" s="22" t="s">
        <v>40</v>
      </c>
      <c r="H2306" s="26">
        <v>797</v>
      </c>
      <c r="I2306" s="27">
        <v>7024.76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91</v>
      </c>
      <c r="C2307" s="30">
        <v>44691.505228635702</v>
      </c>
      <c r="D2307" s="28" t="s">
        <v>9</v>
      </c>
      <c r="E2307" s="28" t="s">
        <v>26</v>
      </c>
      <c r="F2307" s="31">
        <v>93.71</v>
      </c>
      <c r="G2307" s="28" t="s">
        <v>40</v>
      </c>
      <c r="H2307" s="32">
        <v>1651</v>
      </c>
      <c r="I2307" s="33">
        <v>154715.21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91</v>
      </c>
      <c r="C2308" s="24">
        <v>44691.505228635702</v>
      </c>
      <c r="D2308" s="22" t="s">
        <v>9</v>
      </c>
      <c r="E2308" s="22" t="s">
        <v>26</v>
      </c>
      <c r="F2308" s="25">
        <v>93.71</v>
      </c>
      <c r="G2308" s="22" t="s">
        <v>40</v>
      </c>
      <c r="H2308" s="26">
        <v>922</v>
      </c>
      <c r="I2308" s="27">
        <v>86400.62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91</v>
      </c>
      <c r="C2309" s="30">
        <v>44691.505228635702</v>
      </c>
      <c r="D2309" s="28" t="s">
        <v>9</v>
      </c>
      <c r="E2309" s="28" t="s">
        <v>26</v>
      </c>
      <c r="F2309" s="31">
        <v>93.71</v>
      </c>
      <c r="G2309" s="28" t="s">
        <v>40</v>
      </c>
      <c r="H2309" s="32">
        <v>750</v>
      </c>
      <c r="I2309" s="33">
        <v>70282.5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91</v>
      </c>
      <c r="C2310" s="24">
        <v>44691.505228643699</v>
      </c>
      <c r="D2310" s="22" t="s">
        <v>9</v>
      </c>
      <c r="E2310" s="22" t="s">
        <v>26</v>
      </c>
      <c r="F2310" s="25">
        <v>93.71</v>
      </c>
      <c r="G2310" s="22" t="s">
        <v>40</v>
      </c>
      <c r="H2310" s="26">
        <v>922</v>
      </c>
      <c r="I2310" s="27">
        <v>86400.62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91</v>
      </c>
      <c r="C2311" s="30">
        <v>44691.505228643699</v>
      </c>
      <c r="D2311" s="28" t="s">
        <v>9</v>
      </c>
      <c r="E2311" s="28" t="s">
        <v>26</v>
      </c>
      <c r="F2311" s="31">
        <v>93.71</v>
      </c>
      <c r="G2311" s="28" t="s">
        <v>40</v>
      </c>
      <c r="H2311" s="32">
        <v>78</v>
      </c>
      <c r="I2311" s="33">
        <v>7309.38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91</v>
      </c>
      <c r="C2312" s="24">
        <v>44691.505228644899</v>
      </c>
      <c r="D2312" s="22" t="s">
        <v>9</v>
      </c>
      <c r="E2312" s="22" t="s">
        <v>26</v>
      </c>
      <c r="F2312" s="25">
        <v>93.71</v>
      </c>
      <c r="G2312" s="22" t="s">
        <v>40</v>
      </c>
      <c r="H2312" s="26">
        <v>672</v>
      </c>
      <c r="I2312" s="27">
        <v>62973.120000000003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91</v>
      </c>
      <c r="C2313" s="30">
        <v>44691.506599518398</v>
      </c>
      <c r="D2313" s="28" t="s">
        <v>9</v>
      </c>
      <c r="E2313" s="28" t="s">
        <v>20</v>
      </c>
      <c r="F2313" s="31">
        <v>8.8170000000000002</v>
      </c>
      <c r="G2313" s="28" t="s">
        <v>40</v>
      </c>
      <c r="H2313" s="32">
        <v>276</v>
      </c>
      <c r="I2313" s="33">
        <v>2433.4899999999998</v>
      </c>
      <c r="J2313" s="28" t="s">
        <v>21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91</v>
      </c>
      <c r="C2314" s="24">
        <v>44691.506600008899</v>
      </c>
      <c r="D2314" s="22" t="s">
        <v>9</v>
      </c>
      <c r="E2314" s="22" t="s">
        <v>20</v>
      </c>
      <c r="F2314" s="25">
        <v>8.8170000000000002</v>
      </c>
      <c r="G2314" s="22" t="s">
        <v>40</v>
      </c>
      <c r="H2314" s="26">
        <v>563</v>
      </c>
      <c r="I2314" s="27">
        <v>4963.97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91</v>
      </c>
      <c r="C2315" s="30">
        <v>44691.506883638802</v>
      </c>
      <c r="D2315" s="28" t="s">
        <v>9</v>
      </c>
      <c r="E2315" s="28" t="s">
        <v>26</v>
      </c>
      <c r="F2315" s="31">
        <v>93.75</v>
      </c>
      <c r="G2315" s="28" t="s">
        <v>40</v>
      </c>
      <c r="H2315" s="32">
        <v>403</v>
      </c>
      <c r="I2315" s="33">
        <v>37781.25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91</v>
      </c>
      <c r="C2316" s="24">
        <v>44691.506887864001</v>
      </c>
      <c r="D2316" s="22" t="s">
        <v>9</v>
      </c>
      <c r="E2316" s="22" t="s">
        <v>26</v>
      </c>
      <c r="F2316" s="25">
        <v>93.75</v>
      </c>
      <c r="G2316" s="22" t="s">
        <v>40</v>
      </c>
      <c r="H2316" s="26">
        <v>261</v>
      </c>
      <c r="I2316" s="27">
        <v>24468.75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91</v>
      </c>
      <c r="C2317" s="30">
        <v>44691.5072197271</v>
      </c>
      <c r="D2317" s="28" t="s">
        <v>9</v>
      </c>
      <c r="E2317" s="28" t="s">
        <v>26</v>
      </c>
      <c r="F2317" s="31">
        <v>93.77</v>
      </c>
      <c r="G2317" s="28" t="s">
        <v>40</v>
      </c>
      <c r="H2317" s="32">
        <v>133</v>
      </c>
      <c r="I2317" s="33">
        <v>12471.41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91</v>
      </c>
      <c r="C2318" s="24">
        <v>44691.507219823303</v>
      </c>
      <c r="D2318" s="22" t="s">
        <v>9</v>
      </c>
      <c r="E2318" s="22" t="s">
        <v>26</v>
      </c>
      <c r="F2318" s="25">
        <v>93.77</v>
      </c>
      <c r="G2318" s="22" t="s">
        <v>40</v>
      </c>
      <c r="H2318" s="26">
        <v>87</v>
      </c>
      <c r="I2318" s="27">
        <v>8157.99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91</v>
      </c>
      <c r="C2319" s="30">
        <v>44691.507261908097</v>
      </c>
      <c r="D2319" s="28" t="s">
        <v>9</v>
      </c>
      <c r="E2319" s="28" t="s">
        <v>26</v>
      </c>
      <c r="F2319" s="31">
        <v>93.76</v>
      </c>
      <c r="G2319" s="28" t="s">
        <v>40</v>
      </c>
      <c r="H2319" s="32">
        <v>1706</v>
      </c>
      <c r="I2319" s="33">
        <v>159954.56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91</v>
      </c>
      <c r="C2320" s="24">
        <v>44691.507796500096</v>
      </c>
      <c r="D2320" s="22" t="s">
        <v>9</v>
      </c>
      <c r="E2320" s="22" t="s">
        <v>26</v>
      </c>
      <c r="F2320" s="25">
        <v>93.76</v>
      </c>
      <c r="G2320" s="22" t="s">
        <v>40</v>
      </c>
      <c r="H2320" s="26">
        <v>758</v>
      </c>
      <c r="I2320" s="27">
        <v>71070.080000000002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91</v>
      </c>
      <c r="C2321" s="30">
        <v>44691.507796500096</v>
      </c>
      <c r="D2321" s="28" t="s">
        <v>9</v>
      </c>
      <c r="E2321" s="28" t="s">
        <v>26</v>
      </c>
      <c r="F2321" s="31">
        <v>93.76</v>
      </c>
      <c r="G2321" s="28" t="s">
        <v>40</v>
      </c>
      <c r="H2321" s="32">
        <v>1618</v>
      </c>
      <c r="I2321" s="33">
        <v>151703.67999999999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91</v>
      </c>
      <c r="C2322" s="24">
        <v>44691.507796500096</v>
      </c>
      <c r="D2322" s="22" t="s">
        <v>9</v>
      </c>
      <c r="E2322" s="22" t="s">
        <v>26</v>
      </c>
      <c r="F2322" s="25">
        <v>93.76</v>
      </c>
      <c r="G2322" s="22" t="s">
        <v>40</v>
      </c>
      <c r="H2322" s="26">
        <v>698</v>
      </c>
      <c r="I2322" s="27">
        <v>65444.480000000003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91</v>
      </c>
      <c r="C2323" s="30">
        <v>44691.508338134903</v>
      </c>
      <c r="D2323" s="28" t="s">
        <v>9</v>
      </c>
      <c r="E2323" s="28" t="s">
        <v>26</v>
      </c>
      <c r="F2323" s="31">
        <v>93.77</v>
      </c>
      <c r="G2323" s="28" t="s">
        <v>40</v>
      </c>
      <c r="H2323" s="32">
        <v>72</v>
      </c>
      <c r="I2323" s="33">
        <v>6751.44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91</v>
      </c>
      <c r="C2324" s="24">
        <v>44691.508472900503</v>
      </c>
      <c r="D2324" s="22" t="s">
        <v>9</v>
      </c>
      <c r="E2324" s="22" t="s">
        <v>26</v>
      </c>
      <c r="F2324" s="25">
        <v>93.78</v>
      </c>
      <c r="G2324" s="22" t="s">
        <v>40</v>
      </c>
      <c r="H2324" s="26">
        <v>237</v>
      </c>
      <c r="I2324" s="27">
        <v>22225.86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91</v>
      </c>
      <c r="C2325" s="30">
        <v>44691.508479724696</v>
      </c>
      <c r="D2325" s="28" t="s">
        <v>9</v>
      </c>
      <c r="E2325" s="28" t="s">
        <v>26</v>
      </c>
      <c r="F2325" s="31">
        <v>93.78</v>
      </c>
      <c r="G2325" s="28" t="s">
        <v>40</v>
      </c>
      <c r="H2325" s="32">
        <v>590</v>
      </c>
      <c r="I2325" s="33">
        <v>55330.2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91</v>
      </c>
      <c r="C2326" s="24">
        <v>44691.5084797249</v>
      </c>
      <c r="D2326" s="22" t="s">
        <v>9</v>
      </c>
      <c r="E2326" s="22" t="s">
        <v>26</v>
      </c>
      <c r="F2326" s="25">
        <v>93.78</v>
      </c>
      <c r="G2326" s="22" t="s">
        <v>40</v>
      </c>
      <c r="H2326" s="26">
        <v>922</v>
      </c>
      <c r="I2326" s="27">
        <v>86465.16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91</v>
      </c>
      <c r="C2327" s="30">
        <v>44691.508480702199</v>
      </c>
      <c r="D2327" s="28" t="s">
        <v>9</v>
      </c>
      <c r="E2327" s="28" t="s">
        <v>26</v>
      </c>
      <c r="F2327" s="31">
        <v>93.77</v>
      </c>
      <c r="G2327" s="28" t="s">
        <v>40</v>
      </c>
      <c r="H2327" s="32">
        <v>256</v>
      </c>
      <c r="I2327" s="33">
        <v>24005.119999999999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91</v>
      </c>
      <c r="C2328" s="24">
        <v>44691.508480703502</v>
      </c>
      <c r="D2328" s="22" t="s">
        <v>9</v>
      </c>
      <c r="E2328" s="22" t="s">
        <v>26</v>
      </c>
      <c r="F2328" s="25">
        <v>93.77</v>
      </c>
      <c r="G2328" s="22" t="s">
        <v>40</v>
      </c>
      <c r="H2328" s="26">
        <v>256</v>
      </c>
      <c r="I2328" s="27">
        <v>24005.119999999999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91</v>
      </c>
      <c r="C2329" s="30">
        <v>44691.508480704702</v>
      </c>
      <c r="D2329" s="28" t="s">
        <v>9</v>
      </c>
      <c r="E2329" s="28" t="s">
        <v>26</v>
      </c>
      <c r="F2329" s="31">
        <v>93.77</v>
      </c>
      <c r="G2329" s="28" t="s">
        <v>40</v>
      </c>
      <c r="H2329" s="32">
        <v>84</v>
      </c>
      <c r="I2329" s="33">
        <v>7876.68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91</v>
      </c>
      <c r="C2330" s="24">
        <v>44691.509231584903</v>
      </c>
      <c r="D2330" s="22" t="s">
        <v>9</v>
      </c>
      <c r="E2330" s="22" t="s">
        <v>20</v>
      </c>
      <c r="F2330" s="25">
        <v>8.8330000000000002</v>
      </c>
      <c r="G2330" s="22" t="s">
        <v>40</v>
      </c>
      <c r="H2330" s="26">
        <v>901</v>
      </c>
      <c r="I2330" s="27">
        <v>7958.53</v>
      </c>
      <c r="J2330" s="22" t="s">
        <v>21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91</v>
      </c>
      <c r="C2331" s="30">
        <v>44691.509231604803</v>
      </c>
      <c r="D2331" s="28" t="s">
        <v>9</v>
      </c>
      <c r="E2331" s="28" t="s">
        <v>20</v>
      </c>
      <c r="F2331" s="31">
        <v>8.8320000000000007</v>
      </c>
      <c r="G2331" s="28" t="s">
        <v>40</v>
      </c>
      <c r="H2331" s="32">
        <v>873</v>
      </c>
      <c r="I2331" s="33">
        <v>7710.34</v>
      </c>
      <c r="J2331" s="28" t="s">
        <v>21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91</v>
      </c>
      <c r="C2332" s="24">
        <v>44691.509236937403</v>
      </c>
      <c r="D2332" s="22" t="s">
        <v>9</v>
      </c>
      <c r="E2332" s="22" t="s">
        <v>26</v>
      </c>
      <c r="F2332" s="25">
        <v>93.88</v>
      </c>
      <c r="G2332" s="22" t="s">
        <v>40</v>
      </c>
      <c r="H2332" s="26">
        <v>121</v>
      </c>
      <c r="I2332" s="27">
        <v>11359.48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91</v>
      </c>
      <c r="C2333" s="30">
        <v>44691.509236965503</v>
      </c>
      <c r="D2333" s="28" t="s">
        <v>9</v>
      </c>
      <c r="E2333" s="28" t="s">
        <v>26</v>
      </c>
      <c r="F2333" s="31">
        <v>93.88</v>
      </c>
      <c r="G2333" s="28" t="s">
        <v>40</v>
      </c>
      <c r="H2333" s="32">
        <v>121</v>
      </c>
      <c r="I2333" s="33">
        <v>11359.48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91</v>
      </c>
      <c r="C2334" s="24">
        <v>44691.509236997001</v>
      </c>
      <c r="D2334" s="22" t="s">
        <v>9</v>
      </c>
      <c r="E2334" s="22" t="s">
        <v>26</v>
      </c>
      <c r="F2334" s="25">
        <v>93.88</v>
      </c>
      <c r="G2334" s="22" t="s">
        <v>40</v>
      </c>
      <c r="H2334" s="26">
        <v>121</v>
      </c>
      <c r="I2334" s="27">
        <v>11359.48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91</v>
      </c>
      <c r="C2335" s="30">
        <v>44691.509237033497</v>
      </c>
      <c r="D2335" s="28" t="s">
        <v>9</v>
      </c>
      <c r="E2335" s="28" t="s">
        <v>26</v>
      </c>
      <c r="F2335" s="31">
        <v>93.88</v>
      </c>
      <c r="G2335" s="28" t="s">
        <v>40</v>
      </c>
      <c r="H2335" s="32">
        <v>255</v>
      </c>
      <c r="I2335" s="33">
        <v>23939.4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91</v>
      </c>
      <c r="C2336" s="24">
        <v>44691.509237033599</v>
      </c>
      <c r="D2336" s="22" t="s">
        <v>9</v>
      </c>
      <c r="E2336" s="22" t="s">
        <v>26</v>
      </c>
      <c r="F2336" s="25">
        <v>93.88</v>
      </c>
      <c r="G2336" s="22" t="s">
        <v>40</v>
      </c>
      <c r="H2336" s="26">
        <v>800</v>
      </c>
      <c r="I2336" s="27">
        <v>75104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91</v>
      </c>
      <c r="C2337" s="30">
        <v>44691.509237148799</v>
      </c>
      <c r="D2337" s="28" t="s">
        <v>9</v>
      </c>
      <c r="E2337" s="28" t="s">
        <v>26</v>
      </c>
      <c r="F2337" s="31">
        <v>93.88</v>
      </c>
      <c r="G2337" s="28" t="s">
        <v>40</v>
      </c>
      <c r="H2337" s="32">
        <v>121</v>
      </c>
      <c r="I2337" s="33">
        <v>11359.48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91</v>
      </c>
      <c r="C2338" s="24">
        <v>44691.509291244503</v>
      </c>
      <c r="D2338" s="22" t="s">
        <v>9</v>
      </c>
      <c r="E2338" s="22" t="s">
        <v>26</v>
      </c>
      <c r="F2338" s="25">
        <v>93.88</v>
      </c>
      <c r="G2338" s="22" t="s">
        <v>40</v>
      </c>
      <c r="H2338" s="26">
        <v>376</v>
      </c>
      <c r="I2338" s="27">
        <v>35298.879999999997</v>
      </c>
      <c r="J2338" s="22" t="s">
        <v>27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91</v>
      </c>
      <c r="C2339" s="30">
        <v>44691.5092912451</v>
      </c>
      <c r="D2339" s="28" t="s">
        <v>9</v>
      </c>
      <c r="E2339" s="28" t="s">
        <v>26</v>
      </c>
      <c r="F2339" s="31">
        <v>93.88</v>
      </c>
      <c r="G2339" s="28" t="s">
        <v>40</v>
      </c>
      <c r="H2339" s="32">
        <v>700</v>
      </c>
      <c r="I2339" s="33">
        <v>65716</v>
      </c>
      <c r="J2339" s="28" t="s">
        <v>27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91</v>
      </c>
      <c r="C2340" s="24">
        <v>44691.5092912459</v>
      </c>
      <c r="D2340" s="22" t="s">
        <v>9</v>
      </c>
      <c r="E2340" s="22" t="s">
        <v>26</v>
      </c>
      <c r="F2340" s="25">
        <v>93.88</v>
      </c>
      <c r="G2340" s="22" t="s">
        <v>40</v>
      </c>
      <c r="H2340" s="26">
        <v>376</v>
      </c>
      <c r="I2340" s="27">
        <v>35298.879999999997</v>
      </c>
      <c r="J2340" s="22" t="s">
        <v>27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91</v>
      </c>
      <c r="C2341" s="30">
        <v>44691.509291276299</v>
      </c>
      <c r="D2341" s="28" t="s">
        <v>9</v>
      </c>
      <c r="E2341" s="28" t="s">
        <v>26</v>
      </c>
      <c r="F2341" s="31">
        <v>93.88</v>
      </c>
      <c r="G2341" s="28" t="s">
        <v>40</v>
      </c>
      <c r="H2341" s="32">
        <v>266</v>
      </c>
      <c r="I2341" s="33">
        <v>24972.080000000002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91</v>
      </c>
      <c r="C2342" s="24">
        <v>44691.509291698698</v>
      </c>
      <c r="D2342" s="22" t="s">
        <v>9</v>
      </c>
      <c r="E2342" s="22" t="s">
        <v>26</v>
      </c>
      <c r="F2342" s="25">
        <v>93.87</v>
      </c>
      <c r="G2342" s="22" t="s">
        <v>40</v>
      </c>
      <c r="H2342" s="26">
        <v>1564</v>
      </c>
      <c r="I2342" s="27">
        <v>146812.68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91</v>
      </c>
      <c r="C2343" s="30">
        <v>44691.509291698698</v>
      </c>
      <c r="D2343" s="28" t="s">
        <v>9</v>
      </c>
      <c r="E2343" s="28" t="s">
        <v>26</v>
      </c>
      <c r="F2343" s="31">
        <v>93.87</v>
      </c>
      <c r="G2343" s="28" t="s">
        <v>40</v>
      </c>
      <c r="H2343" s="32">
        <v>720</v>
      </c>
      <c r="I2343" s="33">
        <v>67586.399999999994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91</v>
      </c>
      <c r="C2344" s="24">
        <v>44691.5092916992</v>
      </c>
      <c r="D2344" s="22" t="s">
        <v>9</v>
      </c>
      <c r="E2344" s="22" t="s">
        <v>26</v>
      </c>
      <c r="F2344" s="25">
        <v>93.87</v>
      </c>
      <c r="G2344" s="22" t="s">
        <v>40</v>
      </c>
      <c r="H2344" s="26">
        <v>253</v>
      </c>
      <c r="I2344" s="27">
        <v>23749.11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91</v>
      </c>
      <c r="C2345" s="30">
        <v>44691.509291699404</v>
      </c>
      <c r="D2345" s="28" t="s">
        <v>9</v>
      </c>
      <c r="E2345" s="28" t="s">
        <v>26</v>
      </c>
      <c r="F2345" s="31">
        <v>93.87</v>
      </c>
      <c r="G2345" s="28" t="s">
        <v>40</v>
      </c>
      <c r="H2345" s="32">
        <v>447</v>
      </c>
      <c r="I2345" s="33">
        <v>41959.89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91</v>
      </c>
      <c r="C2346" s="24">
        <v>44691.509291814204</v>
      </c>
      <c r="D2346" s="22" t="s">
        <v>9</v>
      </c>
      <c r="E2346" s="22" t="s">
        <v>26</v>
      </c>
      <c r="F2346" s="25">
        <v>93.87</v>
      </c>
      <c r="G2346" s="22" t="s">
        <v>40</v>
      </c>
      <c r="H2346" s="26">
        <v>738</v>
      </c>
      <c r="I2346" s="27">
        <v>69276.06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91</v>
      </c>
      <c r="C2347" s="30">
        <v>44691.509291911301</v>
      </c>
      <c r="D2347" s="28" t="s">
        <v>9</v>
      </c>
      <c r="E2347" s="28" t="s">
        <v>26</v>
      </c>
      <c r="F2347" s="31">
        <v>93.87</v>
      </c>
      <c r="G2347" s="28" t="s">
        <v>40</v>
      </c>
      <c r="H2347" s="32">
        <v>273</v>
      </c>
      <c r="I2347" s="33">
        <v>25626.51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91</v>
      </c>
      <c r="C2348" s="24">
        <v>44691.509296117802</v>
      </c>
      <c r="D2348" s="22" t="s">
        <v>9</v>
      </c>
      <c r="E2348" s="22" t="s">
        <v>26</v>
      </c>
      <c r="F2348" s="25">
        <v>93.86</v>
      </c>
      <c r="G2348" s="22" t="s">
        <v>40</v>
      </c>
      <c r="H2348" s="26">
        <v>347</v>
      </c>
      <c r="I2348" s="27">
        <v>32569.42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91</v>
      </c>
      <c r="C2349" s="30">
        <v>44691.509296118202</v>
      </c>
      <c r="D2349" s="28" t="s">
        <v>9</v>
      </c>
      <c r="E2349" s="28" t="s">
        <v>26</v>
      </c>
      <c r="F2349" s="31">
        <v>93.86</v>
      </c>
      <c r="G2349" s="28" t="s">
        <v>40</v>
      </c>
      <c r="H2349" s="32">
        <v>281</v>
      </c>
      <c r="I2349" s="33">
        <v>26374.66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91</v>
      </c>
      <c r="C2350" s="24">
        <v>44691.509296118398</v>
      </c>
      <c r="D2350" s="22" t="s">
        <v>9</v>
      </c>
      <c r="E2350" s="22" t="s">
        <v>26</v>
      </c>
      <c r="F2350" s="25">
        <v>93.86</v>
      </c>
      <c r="G2350" s="22" t="s">
        <v>40</v>
      </c>
      <c r="H2350" s="26">
        <v>95</v>
      </c>
      <c r="I2350" s="27">
        <v>8916.7000000000007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91</v>
      </c>
      <c r="C2351" s="30">
        <v>44691.509296118398</v>
      </c>
      <c r="D2351" s="28" t="s">
        <v>9</v>
      </c>
      <c r="E2351" s="28" t="s">
        <v>26</v>
      </c>
      <c r="F2351" s="31">
        <v>93.86</v>
      </c>
      <c r="G2351" s="28" t="s">
        <v>40</v>
      </c>
      <c r="H2351" s="32">
        <v>30</v>
      </c>
      <c r="I2351" s="33">
        <v>2815.8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91</v>
      </c>
      <c r="C2352" s="24">
        <v>44691.5092961185</v>
      </c>
      <c r="D2352" s="22" t="s">
        <v>9</v>
      </c>
      <c r="E2352" s="22" t="s">
        <v>26</v>
      </c>
      <c r="F2352" s="25">
        <v>93.86</v>
      </c>
      <c r="G2352" s="22" t="s">
        <v>40</v>
      </c>
      <c r="H2352" s="26">
        <v>700</v>
      </c>
      <c r="I2352" s="27">
        <v>65702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91</v>
      </c>
      <c r="C2353" s="30">
        <v>44691.5092961185</v>
      </c>
      <c r="D2353" s="28" t="s">
        <v>9</v>
      </c>
      <c r="E2353" s="28" t="s">
        <v>26</v>
      </c>
      <c r="F2353" s="31">
        <v>93.86</v>
      </c>
      <c r="G2353" s="28" t="s">
        <v>40</v>
      </c>
      <c r="H2353" s="32">
        <v>377</v>
      </c>
      <c r="I2353" s="33">
        <v>35385.22</v>
      </c>
      <c r="J2353" s="28" t="s">
        <v>27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91</v>
      </c>
      <c r="C2354" s="24">
        <v>44691.5092961185</v>
      </c>
      <c r="D2354" s="22" t="s">
        <v>9</v>
      </c>
      <c r="E2354" s="22" t="s">
        <v>26</v>
      </c>
      <c r="F2354" s="25">
        <v>93.86</v>
      </c>
      <c r="G2354" s="22" t="s">
        <v>40</v>
      </c>
      <c r="H2354" s="26">
        <v>311</v>
      </c>
      <c r="I2354" s="27">
        <v>29190.46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91</v>
      </c>
      <c r="C2355" s="30">
        <v>44691.510127927402</v>
      </c>
      <c r="D2355" s="28" t="s">
        <v>9</v>
      </c>
      <c r="E2355" s="28" t="s">
        <v>26</v>
      </c>
      <c r="F2355" s="31">
        <v>93.84</v>
      </c>
      <c r="G2355" s="28" t="s">
        <v>40</v>
      </c>
      <c r="H2355" s="32">
        <v>903</v>
      </c>
      <c r="I2355" s="33">
        <v>84737.52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91</v>
      </c>
      <c r="C2356" s="24">
        <v>44691.510127927402</v>
      </c>
      <c r="D2356" s="22" t="s">
        <v>9</v>
      </c>
      <c r="E2356" s="22" t="s">
        <v>26</v>
      </c>
      <c r="F2356" s="25">
        <v>93.84</v>
      </c>
      <c r="G2356" s="22" t="s">
        <v>40</v>
      </c>
      <c r="H2356" s="26">
        <v>1320</v>
      </c>
      <c r="I2356" s="27">
        <v>123868.8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91</v>
      </c>
      <c r="C2357" s="30">
        <v>44691.510127928901</v>
      </c>
      <c r="D2357" s="28" t="s">
        <v>9</v>
      </c>
      <c r="E2357" s="28" t="s">
        <v>20</v>
      </c>
      <c r="F2357" s="31">
        <v>8.8219999999999992</v>
      </c>
      <c r="G2357" s="28" t="s">
        <v>40</v>
      </c>
      <c r="H2357" s="32">
        <v>777</v>
      </c>
      <c r="I2357" s="33">
        <v>6854.69</v>
      </c>
      <c r="J2357" s="28" t="s">
        <v>21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91</v>
      </c>
      <c r="C2358" s="24">
        <v>44691.511488548698</v>
      </c>
      <c r="D2358" s="22" t="s">
        <v>9</v>
      </c>
      <c r="E2358" s="22" t="s">
        <v>26</v>
      </c>
      <c r="F2358" s="25">
        <v>93.77</v>
      </c>
      <c r="G2358" s="22" t="s">
        <v>40</v>
      </c>
      <c r="H2358" s="26">
        <v>471</v>
      </c>
      <c r="I2358" s="27">
        <v>44165.67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91</v>
      </c>
      <c r="C2359" s="30">
        <v>44691.512283471697</v>
      </c>
      <c r="D2359" s="28" t="s">
        <v>9</v>
      </c>
      <c r="E2359" s="28" t="s">
        <v>26</v>
      </c>
      <c r="F2359" s="31">
        <v>93.83</v>
      </c>
      <c r="G2359" s="28" t="s">
        <v>40</v>
      </c>
      <c r="H2359" s="32">
        <v>687</v>
      </c>
      <c r="I2359" s="33">
        <v>64461.21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91</v>
      </c>
      <c r="C2360" s="24">
        <v>44691.512283471697</v>
      </c>
      <c r="D2360" s="22" t="s">
        <v>9</v>
      </c>
      <c r="E2360" s="22" t="s">
        <v>26</v>
      </c>
      <c r="F2360" s="25">
        <v>93.83</v>
      </c>
      <c r="G2360" s="22" t="s">
        <v>40</v>
      </c>
      <c r="H2360" s="26">
        <v>132</v>
      </c>
      <c r="I2360" s="27">
        <v>12385.56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91</v>
      </c>
      <c r="C2361" s="30">
        <v>44691.512283473501</v>
      </c>
      <c r="D2361" s="28" t="s">
        <v>9</v>
      </c>
      <c r="E2361" s="28" t="s">
        <v>26</v>
      </c>
      <c r="F2361" s="31">
        <v>93.83</v>
      </c>
      <c r="G2361" s="28" t="s">
        <v>40</v>
      </c>
      <c r="H2361" s="32">
        <v>132</v>
      </c>
      <c r="I2361" s="33">
        <v>12385.56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91</v>
      </c>
      <c r="C2362" s="24">
        <v>44691.512283473698</v>
      </c>
      <c r="D2362" s="22" t="s">
        <v>9</v>
      </c>
      <c r="E2362" s="22" t="s">
        <v>26</v>
      </c>
      <c r="F2362" s="25">
        <v>93.83</v>
      </c>
      <c r="G2362" s="22" t="s">
        <v>40</v>
      </c>
      <c r="H2362" s="26">
        <v>132</v>
      </c>
      <c r="I2362" s="27">
        <v>12385.56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91</v>
      </c>
      <c r="C2363" s="30">
        <v>44691.512396137798</v>
      </c>
      <c r="D2363" s="28" t="s">
        <v>9</v>
      </c>
      <c r="E2363" s="28" t="s">
        <v>20</v>
      </c>
      <c r="F2363" s="31">
        <v>8.8170000000000002</v>
      </c>
      <c r="G2363" s="28" t="s">
        <v>40</v>
      </c>
      <c r="H2363" s="32">
        <v>677</v>
      </c>
      <c r="I2363" s="33">
        <v>5969.11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91</v>
      </c>
      <c r="C2364" s="24">
        <v>44691.512396253303</v>
      </c>
      <c r="D2364" s="22" t="s">
        <v>9</v>
      </c>
      <c r="E2364" s="22" t="s">
        <v>26</v>
      </c>
      <c r="F2364" s="25">
        <v>93.81</v>
      </c>
      <c r="G2364" s="22" t="s">
        <v>40</v>
      </c>
      <c r="H2364" s="26">
        <v>811</v>
      </c>
      <c r="I2364" s="27">
        <v>76079.91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91</v>
      </c>
      <c r="C2365" s="30">
        <v>44691.512396253398</v>
      </c>
      <c r="D2365" s="28" t="s">
        <v>9</v>
      </c>
      <c r="E2365" s="28" t="s">
        <v>26</v>
      </c>
      <c r="F2365" s="31">
        <v>93.81</v>
      </c>
      <c r="G2365" s="28" t="s">
        <v>40</v>
      </c>
      <c r="H2365" s="32">
        <v>800</v>
      </c>
      <c r="I2365" s="33">
        <v>75048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91</v>
      </c>
      <c r="C2366" s="24">
        <v>44691.512396254999</v>
      </c>
      <c r="D2366" s="22" t="s">
        <v>9</v>
      </c>
      <c r="E2366" s="22" t="s">
        <v>26</v>
      </c>
      <c r="F2366" s="25">
        <v>93.81</v>
      </c>
      <c r="G2366" s="22" t="s">
        <v>40</v>
      </c>
      <c r="H2366" s="26">
        <v>539</v>
      </c>
      <c r="I2366" s="27">
        <v>50563.59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91</v>
      </c>
      <c r="C2367" s="30">
        <v>44691.512396321799</v>
      </c>
      <c r="D2367" s="28" t="s">
        <v>9</v>
      </c>
      <c r="E2367" s="28" t="s">
        <v>20</v>
      </c>
      <c r="F2367" s="31">
        <v>8.8170000000000002</v>
      </c>
      <c r="G2367" s="28" t="s">
        <v>40</v>
      </c>
      <c r="H2367" s="32">
        <v>19</v>
      </c>
      <c r="I2367" s="33">
        <v>167.52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91</v>
      </c>
      <c r="C2368" s="24">
        <v>44691.512422900203</v>
      </c>
      <c r="D2368" s="22" t="s">
        <v>9</v>
      </c>
      <c r="E2368" s="22" t="s">
        <v>26</v>
      </c>
      <c r="F2368" s="25">
        <v>93.8</v>
      </c>
      <c r="G2368" s="22" t="s">
        <v>40</v>
      </c>
      <c r="H2368" s="26">
        <v>566</v>
      </c>
      <c r="I2368" s="27">
        <v>53090.8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91</v>
      </c>
      <c r="C2369" s="30">
        <v>44691.512423015301</v>
      </c>
      <c r="D2369" s="28" t="s">
        <v>9</v>
      </c>
      <c r="E2369" s="28" t="s">
        <v>26</v>
      </c>
      <c r="F2369" s="31">
        <v>93.8</v>
      </c>
      <c r="G2369" s="28" t="s">
        <v>40</v>
      </c>
      <c r="H2369" s="32">
        <v>268</v>
      </c>
      <c r="I2369" s="33">
        <v>25138.400000000001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91</v>
      </c>
      <c r="C2370" s="24">
        <v>44691.512423015804</v>
      </c>
      <c r="D2370" s="22" t="s">
        <v>9</v>
      </c>
      <c r="E2370" s="22" t="s">
        <v>26</v>
      </c>
      <c r="F2370" s="25">
        <v>93.8</v>
      </c>
      <c r="G2370" s="22" t="s">
        <v>40</v>
      </c>
      <c r="H2370" s="26">
        <v>268</v>
      </c>
      <c r="I2370" s="27">
        <v>25138.400000000001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91</v>
      </c>
      <c r="C2371" s="30">
        <v>44691.512423111497</v>
      </c>
      <c r="D2371" s="28" t="s">
        <v>9</v>
      </c>
      <c r="E2371" s="28" t="s">
        <v>26</v>
      </c>
      <c r="F2371" s="31">
        <v>93.8</v>
      </c>
      <c r="G2371" s="28" t="s">
        <v>40</v>
      </c>
      <c r="H2371" s="32">
        <v>566</v>
      </c>
      <c r="I2371" s="33">
        <v>53090.8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91</v>
      </c>
      <c r="C2372" s="24">
        <v>44691.512423113301</v>
      </c>
      <c r="D2372" s="22" t="s">
        <v>9</v>
      </c>
      <c r="E2372" s="22" t="s">
        <v>26</v>
      </c>
      <c r="F2372" s="25">
        <v>93.8</v>
      </c>
      <c r="G2372" s="22" t="s">
        <v>40</v>
      </c>
      <c r="H2372" s="26">
        <v>260</v>
      </c>
      <c r="I2372" s="27">
        <v>24388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91</v>
      </c>
      <c r="C2373" s="30">
        <v>44691.512423113498</v>
      </c>
      <c r="D2373" s="28" t="s">
        <v>9</v>
      </c>
      <c r="E2373" s="28" t="s">
        <v>26</v>
      </c>
      <c r="F2373" s="31">
        <v>93.8</v>
      </c>
      <c r="G2373" s="28" t="s">
        <v>40</v>
      </c>
      <c r="H2373" s="32">
        <v>306</v>
      </c>
      <c r="I2373" s="33">
        <v>28702.799999999999</v>
      </c>
      <c r="J2373" s="28" t="s">
        <v>27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91</v>
      </c>
      <c r="C2374" s="24">
        <v>44691.512423113498</v>
      </c>
      <c r="D2374" s="22" t="s">
        <v>9</v>
      </c>
      <c r="E2374" s="22" t="s">
        <v>26</v>
      </c>
      <c r="F2374" s="25">
        <v>93.8</v>
      </c>
      <c r="G2374" s="22" t="s">
        <v>40</v>
      </c>
      <c r="H2374" s="26">
        <v>9</v>
      </c>
      <c r="I2374" s="27">
        <v>844.2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91</v>
      </c>
      <c r="C2375" s="30">
        <v>44691.512423113498</v>
      </c>
      <c r="D2375" s="28" t="s">
        <v>9</v>
      </c>
      <c r="E2375" s="28" t="s">
        <v>26</v>
      </c>
      <c r="F2375" s="31">
        <v>93.8</v>
      </c>
      <c r="G2375" s="28" t="s">
        <v>40</v>
      </c>
      <c r="H2375" s="32">
        <v>315</v>
      </c>
      <c r="I2375" s="33">
        <v>29547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91</v>
      </c>
      <c r="C2376" s="24">
        <v>44691.514261788798</v>
      </c>
      <c r="D2376" s="22" t="s">
        <v>9</v>
      </c>
      <c r="E2376" s="22" t="s">
        <v>20</v>
      </c>
      <c r="F2376" s="25">
        <v>8.83</v>
      </c>
      <c r="G2376" s="22" t="s">
        <v>40</v>
      </c>
      <c r="H2376" s="26">
        <v>758</v>
      </c>
      <c r="I2376" s="27">
        <v>6693.14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91</v>
      </c>
      <c r="C2377" s="30">
        <v>44691.514365898904</v>
      </c>
      <c r="D2377" s="28" t="s">
        <v>9</v>
      </c>
      <c r="E2377" s="28" t="s">
        <v>26</v>
      </c>
      <c r="F2377" s="31">
        <v>93.91</v>
      </c>
      <c r="G2377" s="28" t="s">
        <v>40</v>
      </c>
      <c r="H2377" s="32">
        <v>257</v>
      </c>
      <c r="I2377" s="33">
        <v>24134.87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91</v>
      </c>
      <c r="C2378" s="24">
        <v>44691.514365898904</v>
      </c>
      <c r="D2378" s="22" t="s">
        <v>9</v>
      </c>
      <c r="E2378" s="22" t="s">
        <v>26</v>
      </c>
      <c r="F2378" s="25">
        <v>93.91</v>
      </c>
      <c r="G2378" s="22" t="s">
        <v>40</v>
      </c>
      <c r="H2378" s="26">
        <v>73</v>
      </c>
      <c r="I2378" s="27">
        <v>6855.43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91</v>
      </c>
      <c r="C2379" s="30">
        <v>44691.5143658991</v>
      </c>
      <c r="D2379" s="28" t="s">
        <v>9</v>
      </c>
      <c r="E2379" s="28" t="s">
        <v>26</v>
      </c>
      <c r="F2379" s="31">
        <v>93.91</v>
      </c>
      <c r="G2379" s="28" t="s">
        <v>40</v>
      </c>
      <c r="H2379" s="32">
        <v>1209</v>
      </c>
      <c r="I2379" s="33">
        <v>113537.19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91</v>
      </c>
      <c r="C2380" s="24">
        <v>44691.5143658991</v>
      </c>
      <c r="D2380" s="22" t="s">
        <v>9</v>
      </c>
      <c r="E2380" s="22" t="s">
        <v>26</v>
      </c>
      <c r="F2380" s="25">
        <v>93.91</v>
      </c>
      <c r="G2380" s="22" t="s">
        <v>40</v>
      </c>
      <c r="H2380" s="26">
        <v>84</v>
      </c>
      <c r="I2380" s="27">
        <v>7888.44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91</v>
      </c>
      <c r="C2381" s="30">
        <v>44691.514365899202</v>
      </c>
      <c r="D2381" s="28" t="s">
        <v>9</v>
      </c>
      <c r="E2381" s="28" t="s">
        <v>26</v>
      </c>
      <c r="F2381" s="31">
        <v>93.91</v>
      </c>
      <c r="G2381" s="28" t="s">
        <v>40</v>
      </c>
      <c r="H2381" s="32">
        <v>1722</v>
      </c>
      <c r="I2381" s="33">
        <v>161713.01999999999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91</v>
      </c>
      <c r="C2382" s="24">
        <v>44691.514365899297</v>
      </c>
      <c r="D2382" s="22" t="s">
        <v>9</v>
      </c>
      <c r="E2382" s="22" t="s">
        <v>26</v>
      </c>
      <c r="F2382" s="25">
        <v>93.91</v>
      </c>
      <c r="G2382" s="22" t="s">
        <v>40</v>
      </c>
      <c r="H2382" s="26">
        <v>1638</v>
      </c>
      <c r="I2382" s="27">
        <v>153824.57999999999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91</v>
      </c>
      <c r="C2383" s="30">
        <v>44691.514365901603</v>
      </c>
      <c r="D2383" s="28" t="s">
        <v>9</v>
      </c>
      <c r="E2383" s="28" t="s">
        <v>26</v>
      </c>
      <c r="F2383" s="31">
        <v>93.91</v>
      </c>
      <c r="G2383" s="28" t="s">
        <v>40</v>
      </c>
      <c r="H2383" s="32">
        <v>257</v>
      </c>
      <c r="I2383" s="33">
        <v>24134.87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91</v>
      </c>
      <c r="C2384" s="24">
        <v>44691.514365995703</v>
      </c>
      <c r="D2384" s="22" t="s">
        <v>9</v>
      </c>
      <c r="E2384" s="22" t="s">
        <v>26</v>
      </c>
      <c r="F2384" s="25">
        <v>93.91</v>
      </c>
      <c r="G2384" s="22" t="s">
        <v>40</v>
      </c>
      <c r="H2384" s="26">
        <v>122</v>
      </c>
      <c r="I2384" s="27">
        <v>11457.02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91</v>
      </c>
      <c r="C2385" s="30">
        <v>44691.514365995703</v>
      </c>
      <c r="D2385" s="28" t="s">
        <v>9</v>
      </c>
      <c r="E2385" s="28" t="s">
        <v>26</v>
      </c>
      <c r="F2385" s="31">
        <v>93.91</v>
      </c>
      <c r="G2385" s="28" t="s">
        <v>40</v>
      </c>
      <c r="H2385" s="32">
        <v>605</v>
      </c>
      <c r="I2385" s="33">
        <v>56815.55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91</v>
      </c>
      <c r="C2386" s="24">
        <v>44691.514365996103</v>
      </c>
      <c r="D2386" s="22" t="s">
        <v>9</v>
      </c>
      <c r="E2386" s="22" t="s">
        <v>26</v>
      </c>
      <c r="F2386" s="25">
        <v>93.91</v>
      </c>
      <c r="G2386" s="22" t="s">
        <v>40</v>
      </c>
      <c r="H2386" s="26">
        <v>122</v>
      </c>
      <c r="I2386" s="27">
        <v>11457.02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91</v>
      </c>
      <c r="C2387" s="30">
        <v>44691.514365996103</v>
      </c>
      <c r="D2387" s="28" t="s">
        <v>9</v>
      </c>
      <c r="E2387" s="28" t="s">
        <v>26</v>
      </c>
      <c r="F2387" s="31">
        <v>93.91</v>
      </c>
      <c r="G2387" s="28" t="s">
        <v>40</v>
      </c>
      <c r="H2387" s="32">
        <v>122</v>
      </c>
      <c r="I2387" s="33">
        <v>11457.02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91</v>
      </c>
      <c r="C2388" s="24">
        <v>44691.514365996103</v>
      </c>
      <c r="D2388" s="22" t="s">
        <v>9</v>
      </c>
      <c r="E2388" s="22" t="s">
        <v>26</v>
      </c>
      <c r="F2388" s="25">
        <v>93.91</v>
      </c>
      <c r="G2388" s="22" t="s">
        <v>40</v>
      </c>
      <c r="H2388" s="26">
        <v>122</v>
      </c>
      <c r="I2388" s="27">
        <v>11457.02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91</v>
      </c>
      <c r="C2389" s="30">
        <v>44691.514365996103</v>
      </c>
      <c r="D2389" s="28" t="s">
        <v>9</v>
      </c>
      <c r="E2389" s="28" t="s">
        <v>26</v>
      </c>
      <c r="F2389" s="31">
        <v>93.91</v>
      </c>
      <c r="G2389" s="28" t="s">
        <v>40</v>
      </c>
      <c r="H2389" s="32">
        <v>122</v>
      </c>
      <c r="I2389" s="33">
        <v>11457.02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91</v>
      </c>
      <c r="C2390" s="24">
        <v>44691.514365996103</v>
      </c>
      <c r="D2390" s="22" t="s">
        <v>9</v>
      </c>
      <c r="E2390" s="22" t="s">
        <v>26</v>
      </c>
      <c r="F2390" s="25">
        <v>93.91</v>
      </c>
      <c r="G2390" s="22" t="s">
        <v>40</v>
      </c>
      <c r="H2390" s="26">
        <v>122</v>
      </c>
      <c r="I2390" s="27">
        <v>11457.02</v>
      </c>
      <c r="J2390" s="22" t="s">
        <v>22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91</v>
      </c>
      <c r="C2391" s="30">
        <v>44691.514365996103</v>
      </c>
      <c r="D2391" s="28" t="s">
        <v>9</v>
      </c>
      <c r="E2391" s="28" t="s">
        <v>26</v>
      </c>
      <c r="F2391" s="31">
        <v>93.91</v>
      </c>
      <c r="G2391" s="28" t="s">
        <v>40</v>
      </c>
      <c r="H2391" s="32">
        <v>122</v>
      </c>
      <c r="I2391" s="33">
        <v>11457.02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91</v>
      </c>
      <c r="C2392" s="24">
        <v>44691.514365996103</v>
      </c>
      <c r="D2392" s="22" t="s">
        <v>9</v>
      </c>
      <c r="E2392" s="22" t="s">
        <v>26</v>
      </c>
      <c r="F2392" s="25">
        <v>93.91</v>
      </c>
      <c r="G2392" s="22" t="s">
        <v>40</v>
      </c>
      <c r="H2392" s="26">
        <v>9</v>
      </c>
      <c r="I2392" s="27">
        <v>845.19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91</v>
      </c>
      <c r="C2393" s="30">
        <v>44691.514365996802</v>
      </c>
      <c r="D2393" s="28" t="s">
        <v>9</v>
      </c>
      <c r="E2393" s="28" t="s">
        <v>26</v>
      </c>
      <c r="F2393" s="31">
        <v>93.91</v>
      </c>
      <c r="G2393" s="28" t="s">
        <v>40</v>
      </c>
      <c r="H2393" s="32">
        <v>122</v>
      </c>
      <c r="I2393" s="33">
        <v>11457.02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91</v>
      </c>
      <c r="C2394" s="24">
        <v>44691.514365996802</v>
      </c>
      <c r="D2394" s="22" t="s">
        <v>9</v>
      </c>
      <c r="E2394" s="22" t="s">
        <v>26</v>
      </c>
      <c r="F2394" s="25">
        <v>93.91</v>
      </c>
      <c r="G2394" s="22" t="s">
        <v>40</v>
      </c>
      <c r="H2394" s="26">
        <v>122</v>
      </c>
      <c r="I2394" s="27">
        <v>11457.02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91</v>
      </c>
      <c r="C2395" s="30">
        <v>44691.514365996802</v>
      </c>
      <c r="D2395" s="28" t="s">
        <v>9</v>
      </c>
      <c r="E2395" s="28" t="s">
        <v>26</v>
      </c>
      <c r="F2395" s="31">
        <v>93.91</v>
      </c>
      <c r="G2395" s="28" t="s">
        <v>40</v>
      </c>
      <c r="H2395" s="32">
        <v>122</v>
      </c>
      <c r="I2395" s="33">
        <v>11457.02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91</v>
      </c>
      <c r="C2396" s="24">
        <v>44691.514365996802</v>
      </c>
      <c r="D2396" s="22" t="s">
        <v>9</v>
      </c>
      <c r="E2396" s="22" t="s">
        <v>26</v>
      </c>
      <c r="F2396" s="25">
        <v>93.91</v>
      </c>
      <c r="G2396" s="22" t="s">
        <v>40</v>
      </c>
      <c r="H2396" s="26">
        <v>122</v>
      </c>
      <c r="I2396" s="27">
        <v>11457.02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91</v>
      </c>
      <c r="C2397" s="30">
        <v>44691.514365996802</v>
      </c>
      <c r="D2397" s="28" t="s">
        <v>9</v>
      </c>
      <c r="E2397" s="28" t="s">
        <v>26</v>
      </c>
      <c r="F2397" s="31">
        <v>93.91</v>
      </c>
      <c r="G2397" s="28" t="s">
        <v>40</v>
      </c>
      <c r="H2397" s="32">
        <v>122</v>
      </c>
      <c r="I2397" s="33">
        <v>11457.02</v>
      </c>
      <c r="J2397" s="28" t="s">
        <v>22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91</v>
      </c>
      <c r="C2398" s="24">
        <v>44691.514365996802</v>
      </c>
      <c r="D2398" s="22" t="s">
        <v>9</v>
      </c>
      <c r="E2398" s="22" t="s">
        <v>26</v>
      </c>
      <c r="F2398" s="25">
        <v>93.91</v>
      </c>
      <c r="G2398" s="22" t="s">
        <v>40</v>
      </c>
      <c r="H2398" s="26">
        <v>23</v>
      </c>
      <c r="I2398" s="27">
        <v>2159.9299999999998</v>
      </c>
      <c r="J2398" s="22" t="s">
        <v>22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91</v>
      </c>
      <c r="C2399" s="30">
        <v>44691.514365997398</v>
      </c>
      <c r="D2399" s="28" t="s">
        <v>9</v>
      </c>
      <c r="E2399" s="28" t="s">
        <v>26</v>
      </c>
      <c r="F2399" s="31">
        <v>93.91</v>
      </c>
      <c r="G2399" s="28" t="s">
        <v>40</v>
      </c>
      <c r="H2399" s="32">
        <v>122</v>
      </c>
      <c r="I2399" s="33">
        <v>11457.02</v>
      </c>
      <c r="J2399" s="28" t="s">
        <v>22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91</v>
      </c>
      <c r="C2400" s="24">
        <v>44691.514365997398</v>
      </c>
      <c r="D2400" s="22" t="s">
        <v>9</v>
      </c>
      <c r="E2400" s="22" t="s">
        <v>26</v>
      </c>
      <c r="F2400" s="25">
        <v>93.91</v>
      </c>
      <c r="G2400" s="22" t="s">
        <v>40</v>
      </c>
      <c r="H2400" s="26">
        <v>122</v>
      </c>
      <c r="I2400" s="27">
        <v>11457.02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91</v>
      </c>
      <c r="C2401" s="30">
        <v>44691.514365997398</v>
      </c>
      <c r="D2401" s="28" t="s">
        <v>9</v>
      </c>
      <c r="E2401" s="28" t="s">
        <v>26</v>
      </c>
      <c r="F2401" s="31">
        <v>93.91</v>
      </c>
      <c r="G2401" s="28" t="s">
        <v>40</v>
      </c>
      <c r="H2401" s="32">
        <v>122</v>
      </c>
      <c r="I2401" s="33">
        <v>11457.02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91</v>
      </c>
      <c r="C2402" s="24">
        <v>44691.514365997398</v>
      </c>
      <c r="D2402" s="22" t="s">
        <v>9</v>
      </c>
      <c r="E2402" s="22" t="s">
        <v>26</v>
      </c>
      <c r="F2402" s="25">
        <v>93.91</v>
      </c>
      <c r="G2402" s="22" t="s">
        <v>40</v>
      </c>
      <c r="H2402" s="26">
        <v>122</v>
      </c>
      <c r="I2402" s="27">
        <v>11457.02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91</v>
      </c>
      <c r="C2403" s="30">
        <v>44691.514365997398</v>
      </c>
      <c r="D2403" s="28" t="s">
        <v>9</v>
      </c>
      <c r="E2403" s="28" t="s">
        <v>26</v>
      </c>
      <c r="F2403" s="31">
        <v>93.91</v>
      </c>
      <c r="G2403" s="28" t="s">
        <v>40</v>
      </c>
      <c r="H2403" s="32">
        <v>117</v>
      </c>
      <c r="I2403" s="33">
        <v>10987.47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91</v>
      </c>
      <c r="C2404" s="24">
        <v>44691.514365998097</v>
      </c>
      <c r="D2404" s="22" t="s">
        <v>9</v>
      </c>
      <c r="E2404" s="22" t="s">
        <v>26</v>
      </c>
      <c r="F2404" s="25">
        <v>93.91</v>
      </c>
      <c r="G2404" s="22" t="s">
        <v>40</v>
      </c>
      <c r="H2404" s="26">
        <v>122</v>
      </c>
      <c r="I2404" s="27">
        <v>11457.02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91</v>
      </c>
      <c r="C2405" s="30">
        <v>44691.514365998097</v>
      </c>
      <c r="D2405" s="28" t="s">
        <v>9</v>
      </c>
      <c r="E2405" s="28" t="s">
        <v>26</v>
      </c>
      <c r="F2405" s="31">
        <v>93.91</v>
      </c>
      <c r="G2405" s="28" t="s">
        <v>40</v>
      </c>
      <c r="H2405" s="32">
        <v>122</v>
      </c>
      <c r="I2405" s="33">
        <v>11457.02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91</v>
      </c>
      <c r="C2406" s="24">
        <v>44691.514365998097</v>
      </c>
      <c r="D2406" s="22" t="s">
        <v>9</v>
      </c>
      <c r="E2406" s="22" t="s">
        <v>26</v>
      </c>
      <c r="F2406" s="25">
        <v>93.91</v>
      </c>
      <c r="G2406" s="22" t="s">
        <v>40</v>
      </c>
      <c r="H2406" s="26">
        <v>122</v>
      </c>
      <c r="I2406" s="27">
        <v>11457.02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91</v>
      </c>
      <c r="C2407" s="30">
        <v>44691.514365998097</v>
      </c>
      <c r="D2407" s="28" t="s">
        <v>9</v>
      </c>
      <c r="E2407" s="28" t="s">
        <v>26</v>
      </c>
      <c r="F2407" s="31">
        <v>93.91</v>
      </c>
      <c r="G2407" s="28" t="s">
        <v>40</v>
      </c>
      <c r="H2407" s="32">
        <v>48</v>
      </c>
      <c r="I2407" s="33">
        <v>4507.68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91</v>
      </c>
      <c r="C2408" s="24">
        <v>44691.514366096199</v>
      </c>
      <c r="D2408" s="22" t="s">
        <v>9</v>
      </c>
      <c r="E2408" s="22" t="s">
        <v>26</v>
      </c>
      <c r="F2408" s="25">
        <v>93.91</v>
      </c>
      <c r="G2408" s="22" t="s">
        <v>40</v>
      </c>
      <c r="H2408" s="26">
        <v>257</v>
      </c>
      <c r="I2408" s="27">
        <v>24134.87</v>
      </c>
      <c r="J2408" s="22" t="s">
        <v>27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91</v>
      </c>
      <c r="C2409" s="30">
        <v>44691.5143661029</v>
      </c>
      <c r="D2409" s="28" t="s">
        <v>9</v>
      </c>
      <c r="E2409" s="28" t="s">
        <v>26</v>
      </c>
      <c r="F2409" s="31">
        <v>93.91</v>
      </c>
      <c r="G2409" s="28" t="s">
        <v>40</v>
      </c>
      <c r="H2409" s="32">
        <v>257</v>
      </c>
      <c r="I2409" s="33">
        <v>24134.87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91</v>
      </c>
      <c r="C2410" s="24">
        <v>44691.5143661029</v>
      </c>
      <c r="D2410" s="22" t="s">
        <v>9</v>
      </c>
      <c r="E2410" s="22" t="s">
        <v>26</v>
      </c>
      <c r="F2410" s="25">
        <v>93.91</v>
      </c>
      <c r="G2410" s="22" t="s">
        <v>40</v>
      </c>
      <c r="H2410" s="26">
        <v>743</v>
      </c>
      <c r="I2410" s="27">
        <v>69775.13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91</v>
      </c>
      <c r="C2411" s="30">
        <v>44691.514370971403</v>
      </c>
      <c r="D2411" s="28" t="s">
        <v>9</v>
      </c>
      <c r="E2411" s="28" t="s">
        <v>26</v>
      </c>
      <c r="F2411" s="31">
        <v>93.91</v>
      </c>
      <c r="G2411" s="28" t="s">
        <v>40</v>
      </c>
      <c r="H2411" s="32">
        <v>117</v>
      </c>
      <c r="I2411" s="33">
        <v>10987.47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91</v>
      </c>
      <c r="C2412" s="24">
        <v>44691.514395548002</v>
      </c>
      <c r="D2412" s="22" t="s">
        <v>9</v>
      </c>
      <c r="E2412" s="22" t="s">
        <v>26</v>
      </c>
      <c r="F2412" s="25">
        <v>93.88</v>
      </c>
      <c r="G2412" s="22" t="s">
        <v>40</v>
      </c>
      <c r="H2412" s="26">
        <v>855</v>
      </c>
      <c r="I2412" s="27">
        <v>80267.399999999994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91</v>
      </c>
      <c r="C2413" s="30">
        <v>44691.514395548002</v>
      </c>
      <c r="D2413" s="28" t="s">
        <v>9</v>
      </c>
      <c r="E2413" s="28" t="s">
        <v>26</v>
      </c>
      <c r="F2413" s="31">
        <v>93.88</v>
      </c>
      <c r="G2413" s="28" t="s">
        <v>40</v>
      </c>
      <c r="H2413" s="32">
        <v>1340</v>
      </c>
      <c r="I2413" s="33">
        <v>125799.2</v>
      </c>
      <c r="J2413" s="28" t="s">
        <v>27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91</v>
      </c>
      <c r="C2414" s="24">
        <v>44691.514395548402</v>
      </c>
      <c r="D2414" s="22" t="s">
        <v>9</v>
      </c>
      <c r="E2414" s="22" t="s">
        <v>26</v>
      </c>
      <c r="F2414" s="25">
        <v>93.88</v>
      </c>
      <c r="G2414" s="22" t="s">
        <v>40</v>
      </c>
      <c r="H2414" s="26">
        <v>173</v>
      </c>
      <c r="I2414" s="27">
        <v>16241.24</v>
      </c>
      <c r="J2414" s="22" t="s">
        <v>27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91</v>
      </c>
      <c r="C2415" s="30">
        <v>44691.514395548802</v>
      </c>
      <c r="D2415" s="28" t="s">
        <v>9</v>
      </c>
      <c r="E2415" s="28" t="s">
        <v>26</v>
      </c>
      <c r="F2415" s="31">
        <v>93.88</v>
      </c>
      <c r="G2415" s="28" t="s">
        <v>40</v>
      </c>
      <c r="H2415" s="32">
        <v>627</v>
      </c>
      <c r="I2415" s="33">
        <v>58862.76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91</v>
      </c>
      <c r="C2416" s="24">
        <v>44691.514395549297</v>
      </c>
      <c r="D2416" s="22" t="s">
        <v>9</v>
      </c>
      <c r="E2416" s="22" t="s">
        <v>26</v>
      </c>
      <c r="F2416" s="25">
        <v>93.88</v>
      </c>
      <c r="G2416" s="22" t="s">
        <v>40</v>
      </c>
      <c r="H2416" s="26">
        <v>228</v>
      </c>
      <c r="I2416" s="27">
        <v>21404.639999999999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91</v>
      </c>
      <c r="C2417" s="30">
        <v>44691.514395743201</v>
      </c>
      <c r="D2417" s="28" t="s">
        <v>9</v>
      </c>
      <c r="E2417" s="28" t="s">
        <v>20</v>
      </c>
      <c r="F2417" s="31">
        <v>8.8279999999999994</v>
      </c>
      <c r="G2417" s="28" t="s">
        <v>40</v>
      </c>
      <c r="H2417" s="32">
        <v>467</v>
      </c>
      <c r="I2417" s="33">
        <v>4122.68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91</v>
      </c>
      <c r="C2418" s="24">
        <v>44691.514395743499</v>
      </c>
      <c r="D2418" s="22" t="s">
        <v>9</v>
      </c>
      <c r="E2418" s="22" t="s">
        <v>20</v>
      </c>
      <c r="F2418" s="25">
        <v>8.8279999999999994</v>
      </c>
      <c r="G2418" s="22" t="s">
        <v>40</v>
      </c>
      <c r="H2418" s="26">
        <v>349</v>
      </c>
      <c r="I2418" s="27">
        <v>3080.97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91</v>
      </c>
      <c r="C2419" s="30">
        <v>44691.515303507404</v>
      </c>
      <c r="D2419" s="28" t="s">
        <v>9</v>
      </c>
      <c r="E2419" s="28" t="s">
        <v>20</v>
      </c>
      <c r="F2419" s="31">
        <v>8.82</v>
      </c>
      <c r="G2419" s="28" t="s">
        <v>40</v>
      </c>
      <c r="H2419" s="32">
        <v>25</v>
      </c>
      <c r="I2419" s="33">
        <v>220.5</v>
      </c>
      <c r="J2419" s="28" t="s">
        <v>21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91</v>
      </c>
      <c r="C2420" s="24">
        <v>44691.515303507898</v>
      </c>
      <c r="D2420" s="22" t="s">
        <v>9</v>
      </c>
      <c r="E2420" s="22" t="s">
        <v>20</v>
      </c>
      <c r="F2420" s="25">
        <v>8.82</v>
      </c>
      <c r="G2420" s="22" t="s">
        <v>40</v>
      </c>
      <c r="H2420" s="26">
        <v>757</v>
      </c>
      <c r="I2420" s="27">
        <v>6676.74</v>
      </c>
      <c r="J2420" s="22" t="s">
        <v>21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91</v>
      </c>
      <c r="C2421" s="30">
        <v>44691.515303508102</v>
      </c>
      <c r="D2421" s="28" t="s">
        <v>9</v>
      </c>
      <c r="E2421" s="28" t="s">
        <v>20</v>
      </c>
      <c r="F2421" s="31">
        <v>8.82</v>
      </c>
      <c r="G2421" s="28" t="s">
        <v>40</v>
      </c>
      <c r="H2421" s="32">
        <v>24</v>
      </c>
      <c r="I2421" s="33">
        <v>211.68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91</v>
      </c>
      <c r="C2422" s="24">
        <v>44691.5153035326</v>
      </c>
      <c r="D2422" s="22" t="s">
        <v>9</v>
      </c>
      <c r="E2422" s="22" t="s">
        <v>26</v>
      </c>
      <c r="F2422" s="25">
        <v>93.79</v>
      </c>
      <c r="G2422" s="22" t="s">
        <v>40</v>
      </c>
      <c r="H2422" s="26">
        <v>443</v>
      </c>
      <c r="I2422" s="27">
        <v>41548.97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91</v>
      </c>
      <c r="C2423" s="30">
        <v>44691.515303532797</v>
      </c>
      <c r="D2423" s="28" t="s">
        <v>9</v>
      </c>
      <c r="E2423" s="28" t="s">
        <v>26</v>
      </c>
      <c r="F2423" s="31">
        <v>93.79</v>
      </c>
      <c r="G2423" s="28" t="s">
        <v>40</v>
      </c>
      <c r="H2423" s="32">
        <v>159</v>
      </c>
      <c r="I2423" s="33">
        <v>14912.61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91</v>
      </c>
      <c r="C2424" s="24">
        <v>44691.515303532797</v>
      </c>
      <c r="D2424" s="22" t="s">
        <v>9</v>
      </c>
      <c r="E2424" s="22" t="s">
        <v>26</v>
      </c>
      <c r="F2424" s="25">
        <v>93.79</v>
      </c>
      <c r="G2424" s="22" t="s">
        <v>40</v>
      </c>
      <c r="H2424" s="26">
        <v>336</v>
      </c>
      <c r="I2424" s="27">
        <v>31513.439999999999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91</v>
      </c>
      <c r="C2425" s="30">
        <v>44691.515303532899</v>
      </c>
      <c r="D2425" s="28" t="s">
        <v>9</v>
      </c>
      <c r="E2425" s="28" t="s">
        <v>26</v>
      </c>
      <c r="F2425" s="31">
        <v>93.79</v>
      </c>
      <c r="G2425" s="28" t="s">
        <v>40</v>
      </c>
      <c r="H2425" s="32">
        <v>495</v>
      </c>
      <c r="I2425" s="33">
        <v>46426.05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91</v>
      </c>
      <c r="C2426" s="24">
        <v>44691.515303533</v>
      </c>
      <c r="D2426" s="22" t="s">
        <v>9</v>
      </c>
      <c r="E2426" s="22" t="s">
        <v>26</v>
      </c>
      <c r="F2426" s="25">
        <v>93.79</v>
      </c>
      <c r="G2426" s="22" t="s">
        <v>40</v>
      </c>
      <c r="H2426" s="26">
        <v>332</v>
      </c>
      <c r="I2426" s="27">
        <v>31138.28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91</v>
      </c>
      <c r="C2427" s="30">
        <v>44691.515303645203</v>
      </c>
      <c r="D2427" s="28" t="s">
        <v>9</v>
      </c>
      <c r="E2427" s="28" t="s">
        <v>26</v>
      </c>
      <c r="F2427" s="31">
        <v>93.79</v>
      </c>
      <c r="G2427" s="28" t="s">
        <v>40</v>
      </c>
      <c r="H2427" s="32">
        <v>285</v>
      </c>
      <c r="I2427" s="33">
        <v>26730.15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91</v>
      </c>
      <c r="C2428" s="24">
        <v>44691.5153036474</v>
      </c>
      <c r="D2428" s="22" t="s">
        <v>9</v>
      </c>
      <c r="E2428" s="22" t="s">
        <v>26</v>
      </c>
      <c r="F2428" s="25">
        <v>93.79</v>
      </c>
      <c r="G2428" s="22" t="s">
        <v>40</v>
      </c>
      <c r="H2428" s="26">
        <v>285</v>
      </c>
      <c r="I2428" s="27">
        <v>26730.15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91</v>
      </c>
      <c r="C2429" s="30">
        <v>44691.515303648703</v>
      </c>
      <c r="D2429" s="28" t="s">
        <v>9</v>
      </c>
      <c r="E2429" s="28" t="s">
        <v>26</v>
      </c>
      <c r="F2429" s="31">
        <v>93.79</v>
      </c>
      <c r="G2429" s="28" t="s">
        <v>40</v>
      </c>
      <c r="H2429" s="32">
        <v>285</v>
      </c>
      <c r="I2429" s="33">
        <v>26730.15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91</v>
      </c>
      <c r="C2430" s="24">
        <v>44691.5153039996</v>
      </c>
      <c r="D2430" s="22" t="s">
        <v>9</v>
      </c>
      <c r="E2430" s="22" t="s">
        <v>26</v>
      </c>
      <c r="F2430" s="25">
        <v>93.79</v>
      </c>
      <c r="G2430" s="22" t="s">
        <v>40</v>
      </c>
      <c r="H2430" s="26">
        <v>339</v>
      </c>
      <c r="I2430" s="27">
        <v>31794.81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91</v>
      </c>
      <c r="C2431" s="30">
        <v>44691.5168107879</v>
      </c>
      <c r="D2431" s="28" t="s">
        <v>9</v>
      </c>
      <c r="E2431" s="28" t="s">
        <v>26</v>
      </c>
      <c r="F2431" s="31">
        <v>93.92</v>
      </c>
      <c r="G2431" s="28" t="s">
        <v>40</v>
      </c>
      <c r="H2431" s="32">
        <v>238</v>
      </c>
      <c r="I2431" s="33">
        <v>22352.959999999999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91</v>
      </c>
      <c r="C2432" s="24">
        <v>44691.5168107879</v>
      </c>
      <c r="D2432" s="22" t="s">
        <v>9</v>
      </c>
      <c r="E2432" s="22" t="s">
        <v>26</v>
      </c>
      <c r="F2432" s="25">
        <v>93.92</v>
      </c>
      <c r="G2432" s="22" t="s">
        <v>40</v>
      </c>
      <c r="H2432" s="26">
        <v>156</v>
      </c>
      <c r="I2432" s="27">
        <v>14651.52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91</v>
      </c>
      <c r="C2433" s="30">
        <v>44691.516810790701</v>
      </c>
      <c r="D2433" s="28" t="s">
        <v>9</v>
      </c>
      <c r="E2433" s="28" t="s">
        <v>20</v>
      </c>
      <c r="F2433" s="31">
        <v>8.8309999999999995</v>
      </c>
      <c r="G2433" s="28" t="s">
        <v>40</v>
      </c>
      <c r="H2433" s="32">
        <v>860</v>
      </c>
      <c r="I2433" s="33">
        <v>7594.66</v>
      </c>
      <c r="J2433" s="28" t="s">
        <v>21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91</v>
      </c>
      <c r="C2434" s="24">
        <v>44691.516810791203</v>
      </c>
      <c r="D2434" s="22" t="s">
        <v>9</v>
      </c>
      <c r="E2434" s="22" t="s">
        <v>26</v>
      </c>
      <c r="F2434" s="25">
        <v>93.92</v>
      </c>
      <c r="G2434" s="22" t="s">
        <v>40</v>
      </c>
      <c r="H2434" s="26">
        <v>502</v>
      </c>
      <c r="I2434" s="27">
        <v>47147.839999999997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91</v>
      </c>
      <c r="C2435" s="30">
        <v>44691.516810791203</v>
      </c>
      <c r="D2435" s="28" t="s">
        <v>9</v>
      </c>
      <c r="E2435" s="28" t="s">
        <v>26</v>
      </c>
      <c r="F2435" s="31">
        <v>93.92</v>
      </c>
      <c r="G2435" s="28" t="s">
        <v>40</v>
      </c>
      <c r="H2435" s="32">
        <v>619</v>
      </c>
      <c r="I2435" s="33">
        <v>58136.480000000003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91</v>
      </c>
      <c r="C2436" s="24">
        <v>44691.516810791501</v>
      </c>
      <c r="D2436" s="22" t="s">
        <v>9</v>
      </c>
      <c r="E2436" s="22" t="s">
        <v>26</v>
      </c>
      <c r="F2436" s="25">
        <v>93.92</v>
      </c>
      <c r="G2436" s="22" t="s">
        <v>40</v>
      </c>
      <c r="H2436" s="26">
        <v>800</v>
      </c>
      <c r="I2436" s="27">
        <v>75136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91</v>
      </c>
      <c r="C2437" s="30">
        <v>44691.516810791501</v>
      </c>
      <c r="D2437" s="28" t="s">
        <v>9</v>
      </c>
      <c r="E2437" s="28" t="s">
        <v>26</v>
      </c>
      <c r="F2437" s="31">
        <v>93.92</v>
      </c>
      <c r="G2437" s="28" t="s">
        <v>40</v>
      </c>
      <c r="H2437" s="32">
        <v>94</v>
      </c>
      <c r="I2437" s="33">
        <v>8828.48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91</v>
      </c>
      <c r="C2438" s="24">
        <v>44691.516810791501</v>
      </c>
      <c r="D2438" s="22" t="s">
        <v>9</v>
      </c>
      <c r="E2438" s="22" t="s">
        <v>26</v>
      </c>
      <c r="F2438" s="25">
        <v>93.92</v>
      </c>
      <c r="G2438" s="22" t="s">
        <v>40</v>
      </c>
      <c r="H2438" s="26">
        <v>935</v>
      </c>
      <c r="I2438" s="27">
        <v>87815.2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91</v>
      </c>
      <c r="C2439" s="30">
        <v>44691.516810887799</v>
      </c>
      <c r="D2439" s="28" t="s">
        <v>9</v>
      </c>
      <c r="E2439" s="28" t="s">
        <v>26</v>
      </c>
      <c r="F2439" s="31">
        <v>93.92</v>
      </c>
      <c r="G2439" s="28" t="s">
        <v>40</v>
      </c>
      <c r="H2439" s="32">
        <v>137</v>
      </c>
      <c r="I2439" s="33">
        <v>12867.04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91</v>
      </c>
      <c r="C2440" s="24">
        <v>44691.516810887799</v>
      </c>
      <c r="D2440" s="22" t="s">
        <v>9</v>
      </c>
      <c r="E2440" s="22" t="s">
        <v>26</v>
      </c>
      <c r="F2440" s="25">
        <v>93.92</v>
      </c>
      <c r="G2440" s="22" t="s">
        <v>40</v>
      </c>
      <c r="H2440" s="26">
        <v>238</v>
      </c>
      <c r="I2440" s="27">
        <v>22352.959999999999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91</v>
      </c>
      <c r="C2441" s="30">
        <v>44691.516810887799</v>
      </c>
      <c r="D2441" s="28" t="s">
        <v>9</v>
      </c>
      <c r="E2441" s="28" t="s">
        <v>26</v>
      </c>
      <c r="F2441" s="31">
        <v>93.92</v>
      </c>
      <c r="G2441" s="28" t="s">
        <v>40</v>
      </c>
      <c r="H2441" s="32">
        <v>156</v>
      </c>
      <c r="I2441" s="33">
        <v>14651.52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91</v>
      </c>
      <c r="C2442" s="24">
        <v>44691.516810888897</v>
      </c>
      <c r="D2442" s="22" t="s">
        <v>9</v>
      </c>
      <c r="E2442" s="22" t="s">
        <v>26</v>
      </c>
      <c r="F2442" s="25">
        <v>93.92</v>
      </c>
      <c r="G2442" s="22" t="s">
        <v>40</v>
      </c>
      <c r="H2442" s="26">
        <v>184</v>
      </c>
      <c r="I2442" s="27">
        <v>17281.28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91</v>
      </c>
      <c r="C2443" s="30">
        <v>44691.5168109062</v>
      </c>
      <c r="D2443" s="28" t="s">
        <v>9</v>
      </c>
      <c r="E2443" s="28" t="s">
        <v>26</v>
      </c>
      <c r="F2443" s="31">
        <v>93.92</v>
      </c>
      <c r="G2443" s="28" t="s">
        <v>40</v>
      </c>
      <c r="H2443" s="32">
        <v>109</v>
      </c>
      <c r="I2443" s="33">
        <v>10237.280000000001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91</v>
      </c>
      <c r="C2444" s="24">
        <v>44691.5168109062</v>
      </c>
      <c r="D2444" s="22" t="s">
        <v>9</v>
      </c>
      <c r="E2444" s="22" t="s">
        <v>26</v>
      </c>
      <c r="F2444" s="25">
        <v>93.92</v>
      </c>
      <c r="G2444" s="22" t="s">
        <v>40</v>
      </c>
      <c r="H2444" s="26">
        <v>238</v>
      </c>
      <c r="I2444" s="27">
        <v>22352.959999999999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91</v>
      </c>
      <c r="C2445" s="30">
        <v>44691.516810907298</v>
      </c>
      <c r="D2445" s="28" t="s">
        <v>9</v>
      </c>
      <c r="E2445" s="28" t="s">
        <v>26</v>
      </c>
      <c r="F2445" s="31">
        <v>93.92</v>
      </c>
      <c r="G2445" s="28" t="s">
        <v>40</v>
      </c>
      <c r="H2445" s="32">
        <v>293</v>
      </c>
      <c r="I2445" s="33">
        <v>27518.560000000001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91</v>
      </c>
      <c r="C2446" s="24">
        <v>44691.516810907298</v>
      </c>
      <c r="D2446" s="22" t="s">
        <v>9</v>
      </c>
      <c r="E2446" s="22" t="s">
        <v>26</v>
      </c>
      <c r="F2446" s="25">
        <v>93.92</v>
      </c>
      <c r="G2446" s="22" t="s">
        <v>40</v>
      </c>
      <c r="H2446" s="26">
        <v>35</v>
      </c>
      <c r="I2446" s="27">
        <v>3287.2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91</v>
      </c>
      <c r="C2447" s="30">
        <v>44691.516810908302</v>
      </c>
      <c r="D2447" s="28" t="s">
        <v>9</v>
      </c>
      <c r="E2447" s="28" t="s">
        <v>26</v>
      </c>
      <c r="F2447" s="31">
        <v>93.92</v>
      </c>
      <c r="G2447" s="28" t="s">
        <v>40</v>
      </c>
      <c r="H2447" s="32">
        <v>65</v>
      </c>
      <c r="I2447" s="33">
        <v>6104.8</v>
      </c>
      <c r="J2447" s="28" t="s">
        <v>22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91</v>
      </c>
      <c r="C2448" s="24">
        <v>44691.516810908499</v>
      </c>
      <c r="D2448" s="22" t="s">
        <v>9</v>
      </c>
      <c r="E2448" s="22" t="s">
        <v>26</v>
      </c>
      <c r="F2448" s="25">
        <v>93.92</v>
      </c>
      <c r="G2448" s="22" t="s">
        <v>40</v>
      </c>
      <c r="H2448" s="26">
        <v>124</v>
      </c>
      <c r="I2448" s="27">
        <v>11646.08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91</v>
      </c>
      <c r="C2449" s="30">
        <v>44691.516810908797</v>
      </c>
      <c r="D2449" s="28" t="s">
        <v>9</v>
      </c>
      <c r="E2449" s="28" t="s">
        <v>26</v>
      </c>
      <c r="F2449" s="31">
        <v>93.92</v>
      </c>
      <c r="G2449" s="28" t="s">
        <v>40</v>
      </c>
      <c r="H2449" s="32">
        <v>14</v>
      </c>
      <c r="I2449" s="33">
        <v>1314.88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91</v>
      </c>
      <c r="C2450" s="24">
        <v>44691.516810908797</v>
      </c>
      <c r="D2450" s="22" t="s">
        <v>9</v>
      </c>
      <c r="E2450" s="22" t="s">
        <v>26</v>
      </c>
      <c r="F2450" s="25">
        <v>93.92</v>
      </c>
      <c r="G2450" s="22" t="s">
        <v>40</v>
      </c>
      <c r="H2450" s="26">
        <v>157</v>
      </c>
      <c r="I2450" s="27">
        <v>14745.44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91</v>
      </c>
      <c r="C2451" s="30">
        <v>44691.516810909998</v>
      </c>
      <c r="D2451" s="28" t="s">
        <v>9</v>
      </c>
      <c r="E2451" s="28" t="s">
        <v>26</v>
      </c>
      <c r="F2451" s="31">
        <v>93.92</v>
      </c>
      <c r="G2451" s="28" t="s">
        <v>40</v>
      </c>
      <c r="H2451" s="32">
        <v>67</v>
      </c>
      <c r="I2451" s="33">
        <v>6292.64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91</v>
      </c>
      <c r="C2452" s="24">
        <v>44691.516810910201</v>
      </c>
      <c r="D2452" s="22" t="s">
        <v>9</v>
      </c>
      <c r="E2452" s="22" t="s">
        <v>26</v>
      </c>
      <c r="F2452" s="25">
        <v>93.92</v>
      </c>
      <c r="G2452" s="22" t="s">
        <v>40</v>
      </c>
      <c r="H2452" s="26">
        <v>171</v>
      </c>
      <c r="I2452" s="27">
        <v>16060.32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91</v>
      </c>
      <c r="C2453" s="30">
        <v>44691.516811043002</v>
      </c>
      <c r="D2453" s="28" t="s">
        <v>9</v>
      </c>
      <c r="E2453" s="28" t="s">
        <v>26</v>
      </c>
      <c r="F2453" s="31">
        <v>93.92</v>
      </c>
      <c r="G2453" s="28" t="s">
        <v>40</v>
      </c>
      <c r="H2453" s="32">
        <v>2</v>
      </c>
      <c r="I2453" s="33">
        <v>187.84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91</v>
      </c>
      <c r="C2454" s="24">
        <v>44691.5168111362</v>
      </c>
      <c r="D2454" s="22" t="s">
        <v>9</v>
      </c>
      <c r="E2454" s="22" t="s">
        <v>26</v>
      </c>
      <c r="F2454" s="25">
        <v>93.91</v>
      </c>
      <c r="G2454" s="22" t="s">
        <v>40</v>
      </c>
      <c r="H2454" s="26">
        <v>523</v>
      </c>
      <c r="I2454" s="27">
        <v>49114.93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91</v>
      </c>
      <c r="C2455" s="30">
        <v>44691.516811136702</v>
      </c>
      <c r="D2455" s="28" t="s">
        <v>9</v>
      </c>
      <c r="E2455" s="28" t="s">
        <v>26</v>
      </c>
      <c r="F2455" s="31">
        <v>93.91</v>
      </c>
      <c r="G2455" s="28" t="s">
        <v>40</v>
      </c>
      <c r="H2455" s="32">
        <v>637</v>
      </c>
      <c r="I2455" s="33">
        <v>59820.67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91</v>
      </c>
      <c r="C2456" s="24">
        <v>44691.516811137197</v>
      </c>
      <c r="D2456" s="22" t="s">
        <v>9</v>
      </c>
      <c r="E2456" s="22" t="s">
        <v>26</v>
      </c>
      <c r="F2456" s="25">
        <v>93.91</v>
      </c>
      <c r="G2456" s="22" t="s">
        <v>40</v>
      </c>
      <c r="H2456" s="26">
        <v>363</v>
      </c>
      <c r="I2456" s="27">
        <v>34089.33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91</v>
      </c>
      <c r="C2457" s="30">
        <v>44691.516811250804</v>
      </c>
      <c r="D2457" s="28" t="s">
        <v>9</v>
      </c>
      <c r="E2457" s="28" t="s">
        <v>26</v>
      </c>
      <c r="F2457" s="31">
        <v>93.91</v>
      </c>
      <c r="G2457" s="28" t="s">
        <v>40</v>
      </c>
      <c r="H2457" s="32">
        <v>247</v>
      </c>
      <c r="I2457" s="33">
        <v>23195.77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91</v>
      </c>
      <c r="C2458" s="24">
        <v>44691.516811251902</v>
      </c>
      <c r="D2458" s="22" t="s">
        <v>9</v>
      </c>
      <c r="E2458" s="22" t="s">
        <v>26</v>
      </c>
      <c r="F2458" s="25">
        <v>93.91</v>
      </c>
      <c r="G2458" s="22" t="s">
        <v>40</v>
      </c>
      <c r="H2458" s="26">
        <v>87</v>
      </c>
      <c r="I2458" s="27">
        <v>8170.17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91</v>
      </c>
      <c r="C2459" s="30">
        <v>44691.5168113654</v>
      </c>
      <c r="D2459" s="28" t="s">
        <v>9</v>
      </c>
      <c r="E2459" s="28" t="s">
        <v>26</v>
      </c>
      <c r="F2459" s="31">
        <v>93.91</v>
      </c>
      <c r="G2459" s="28" t="s">
        <v>40</v>
      </c>
      <c r="H2459" s="32">
        <v>160</v>
      </c>
      <c r="I2459" s="33">
        <v>15025.6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91</v>
      </c>
      <c r="C2460" s="24">
        <v>44691.517820788002</v>
      </c>
      <c r="D2460" s="22" t="s">
        <v>9</v>
      </c>
      <c r="E2460" s="22" t="s">
        <v>26</v>
      </c>
      <c r="F2460" s="25">
        <v>93.89</v>
      </c>
      <c r="G2460" s="22" t="s">
        <v>40</v>
      </c>
      <c r="H2460" s="26">
        <v>27</v>
      </c>
      <c r="I2460" s="27">
        <v>2535.0300000000002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91</v>
      </c>
      <c r="C2461" s="30">
        <v>44691.517820788104</v>
      </c>
      <c r="D2461" s="28" t="s">
        <v>9</v>
      </c>
      <c r="E2461" s="28" t="s">
        <v>26</v>
      </c>
      <c r="F2461" s="31">
        <v>93.89</v>
      </c>
      <c r="G2461" s="28" t="s">
        <v>40</v>
      </c>
      <c r="H2461" s="32">
        <v>300</v>
      </c>
      <c r="I2461" s="33">
        <v>28167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91</v>
      </c>
      <c r="C2462" s="24">
        <v>44691.517820788402</v>
      </c>
      <c r="D2462" s="22" t="s">
        <v>9</v>
      </c>
      <c r="E2462" s="22" t="s">
        <v>26</v>
      </c>
      <c r="F2462" s="25">
        <v>93.89</v>
      </c>
      <c r="G2462" s="22" t="s">
        <v>40</v>
      </c>
      <c r="H2462" s="26">
        <v>257</v>
      </c>
      <c r="I2462" s="27">
        <v>24129.73</v>
      </c>
      <c r="J2462" s="22" t="s">
        <v>27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91</v>
      </c>
      <c r="C2463" s="30">
        <v>44691.517820788402</v>
      </c>
      <c r="D2463" s="28" t="s">
        <v>9</v>
      </c>
      <c r="E2463" s="28" t="s">
        <v>26</v>
      </c>
      <c r="F2463" s="31">
        <v>93.89</v>
      </c>
      <c r="G2463" s="28" t="s">
        <v>40</v>
      </c>
      <c r="H2463" s="32">
        <v>300</v>
      </c>
      <c r="I2463" s="33">
        <v>28167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91</v>
      </c>
      <c r="C2464" s="24">
        <v>44691.517820789799</v>
      </c>
      <c r="D2464" s="22" t="s">
        <v>9</v>
      </c>
      <c r="E2464" s="22" t="s">
        <v>26</v>
      </c>
      <c r="F2464" s="25">
        <v>93.89</v>
      </c>
      <c r="G2464" s="22" t="s">
        <v>40</v>
      </c>
      <c r="H2464" s="26">
        <v>584</v>
      </c>
      <c r="I2464" s="27">
        <v>54831.76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91</v>
      </c>
      <c r="C2465" s="30">
        <v>44691.517820884997</v>
      </c>
      <c r="D2465" s="28" t="s">
        <v>9</v>
      </c>
      <c r="E2465" s="28" t="s">
        <v>26</v>
      </c>
      <c r="F2465" s="31">
        <v>93.89</v>
      </c>
      <c r="G2465" s="28" t="s">
        <v>40</v>
      </c>
      <c r="H2465" s="32">
        <v>276</v>
      </c>
      <c r="I2465" s="33">
        <v>25913.64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91</v>
      </c>
      <c r="C2466" s="24">
        <v>44691.517820886998</v>
      </c>
      <c r="D2466" s="22" t="s">
        <v>9</v>
      </c>
      <c r="E2466" s="22" t="s">
        <v>26</v>
      </c>
      <c r="F2466" s="25">
        <v>93.89</v>
      </c>
      <c r="G2466" s="22" t="s">
        <v>40</v>
      </c>
      <c r="H2466" s="26">
        <v>238</v>
      </c>
      <c r="I2466" s="27">
        <v>22345.82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91</v>
      </c>
      <c r="C2467" s="30">
        <v>44691.5178208871</v>
      </c>
      <c r="D2467" s="28" t="s">
        <v>9</v>
      </c>
      <c r="E2467" s="28" t="s">
        <v>26</v>
      </c>
      <c r="F2467" s="31">
        <v>93.89</v>
      </c>
      <c r="G2467" s="28" t="s">
        <v>40</v>
      </c>
      <c r="H2467" s="32">
        <v>38</v>
      </c>
      <c r="I2467" s="33">
        <v>3567.82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91</v>
      </c>
      <c r="C2468" s="24">
        <v>44691.5178208871</v>
      </c>
      <c r="D2468" s="22" t="s">
        <v>9</v>
      </c>
      <c r="E2468" s="22" t="s">
        <v>26</v>
      </c>
      <c r="F2468" s="25">
        <v>93.89</v>
      </c>
      <c r="G2468" s="22" t="s">
        <v>40</v>
      </c>
      <c r="H2468" s="26">
        <v>238</v>
      </c>
      <c r="I2468" s="27">
        <v>22345.82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91</v>
      </c>
      <c r="C2469" s="30">
        <v>44691.5178210097</v>
      </c>
      <c r="D2469" s="28" t="s">
        <v>9</v>
      </c>
      <c r="E2469" s="28" t="s">
        <v>26</v>
      </c>
      <c r="F2469" s="31">
        <v>93.89</v>
      </c>
      <c r="G2469" s="28" t="s">
        <v>40</v>
      </c>
      <c r="H2469" s="32">
        <v>300</v>
      </c>
      <c r="I2469" s="33">
        <v>28167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91</v>
      </c>
      <c r="C2470" s="24">
        <v>44691.517822842099</v>
      </c>
      <c r="D2470" s="22" t="s">
        <v>9</v>
      </c>
      <c r="E2470" s="22" t="s">
        <v>20</v>
      </c>
      <c r="F2470" s="25">
        <v>8.8260000000000005</v>
      </c>
      <c r="G2470" s="22" t="s">
        <v>40</v>
      </c>
      <c r="H2470" s="26">
        <v>783</v>
      </c>
      <c r="I2470" s="27">
        <v>6910.76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91</v>
      </c>
      <c r="C2471" s="30">
        <v>44691.517822846399</v>
      </c>
      <c r="D2471" s="28" t="s">
        <v>9</v>
      </c>
      <c r="E2471" s="28" t="s">
        <v>26</v>
      </c>
      <c r="F2471" s="31">
        <v>93.89</v>
      </c>
      <c r="G2471" s="28" t="s">
        <v>40</v>
      </c>
      <c r="H2471" s="32">
        <v>276</v>
      </c>
      <c r="I2471" s="33">
        <v>25913.64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91</v>
      </c>
      <c r="C2472" s="24">
        <v>44691.5178228476</v>
      </c>
      <c r="D2472" s="22" t="s">
        <v>9</v>
      </c>
      <c r="E2472" s="22" t="s">
        <v>26</v>
      </c>
      <c r="F2472" s="25">
        <v>93.89</v>
      </c>
      <c r="G2472" s="22" t="s">
        <v>40</v>
      </c>
      <c r="H2472" s="26">
        <v>126</v>
      </c>
      <c r="I2472" s="27">
        <v>11830.14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91</v>
      </c>
      <c r="C2473" s="30">
        <v>44691.517822964597</v>
      </c>
      <c r="D2473" s="28" t="s">
        <v>9</v>
      </c>
      <c r="E2473" s="28" t="s">
        <v>26</v>
      </c>
      <c r="F2473" s="31">
        <v>93.89</v>
      </c>
      <c r="G2473" s="28" t="s">
        <v>40</v>
      </c>
      <c r="H2473" s="32">
        <v>45</v>
      </c>
      <c r="I2473" s="33">
        <v>4225.05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91</v>
      </c>
      <c r="C2474" s="24">
        <v>44691.518763070198</v>
      </c>
      <c r="D2474" s="22" t="s">
        <v>9</v>
      </c>
      <c r="E2474" s="22" t="s">
        <v>26</v>
      </c>
      <c r="F2474" s="25">
        <v>93.87</v>
      </c>
      <c r="G2474" s="22" t="s">
        <v>40</v>
      </c>
      <c r="H2474" s="26">
        <v>471</v>
      </c>
      <c r="I2474" s="27">
        <v>44212.77</v>
      </c>
      <c r="J2474" s="22" t="s">
        <v>27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91</v>
      </c>
      <c r="C2475" s="30">
        <v>44691.518776756799</v>
      </c>
      <c r="D2475" s="28" t="s">
        <v>9</v>
      </c>
      <c r="E2475" s="28" t="s">
        <v>26</v>
      </c>
      <c r="F2475" s="31">
        <v>93.86</v>
      </c>
      <c r="G2475" s="28" t="s">
        <v>40</v>
      </c>
      <c r="H2475" s="32">
        <v>110</v>
      </c>
      <c r="I2475" s="33">
        <v>10324.6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91</v>
      </c>
      <c r="C2476" s="24">
        <v>44691.518776764002</v>
      </c>
      <c r="D2476" s="22" t="s">
        <v>9</v>
      </c>
      <c r="E2476" s="22" t="s">
        <v>26</v>
      </c>
      <c r="F2476" s="25">
        <v>93.86</v>
      </c>
      <c r="G2476" s="22" t="s">
        <v>40</v>
      </c>
      <c r="H2476" s="26">
        <v>176</v>
      </c>
      <c r="I2476" s="27">
        <v>16519.36</v>
      </c>
      <c r="J2476" s="22" t="s">
        <v>22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91</v>
      </c>
      <c r="C2477" s="30">
        <v>44691.518776765901</v>
      </c>
      <c r="D2477" s="28" t="s">
        <v>9</v>
      </c>
      <c r="E2477" s="28" t="s">
        <v>26</v>
      </c>
      <c r="F2477" s="31">
        <v>93.86</v>
      </c>
      <c r="G2477" s="28" t="s">
        <v>40</v>
      </c>
      <c r="H2477" s="32">
        <v>93</v>
      </c>
      <c r="I2477" s="33">
        <v>8728.98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91</v>
      </c>
      <c r="C2478" s="24">
        <v>44691.518776766803</v>
      </c>
      <c r="D2478" s="22" t="s">
        <v>9</v>
      </c>
      <c r="E2478" s="22" t="s">
        <v>26</v>
      </c>
      <c r="F2478" s="25">
        <v>93.86</v>
      </c>
      <c r="G2478" s="22" t="s">
        <v>40</v>
      </c>
      <c r="H2478" s="26">
        <v>193</v>
      </c>
      <c r="I2478" s="27">
        <v>18114.98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91</v>
      </c>
      <c r="C2479" s="30">
        <v>44691.518776767</v>
      </c>
      <c r="D2479" s="28" t="s">
        <v>9</v>
      </c>
      <c r="E2479" s="28" t="s">
        <v>26</v>
      </c>
      <c r="F2479" s="31">
        <v>93.86</v>
      </c>
      <c r="G2479" s="28" t="s">
        <v>40</v>
      </c>
      <c r="H2479" s="32">
        <v>193</v>
      </c>
      <c r="I2479" s="33">
        <v>18114.98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91</v>
      </c>
      <c r="C2480" s="24">
        <v>44691.518776860998</v>
      </c>
      <c r="D2480" s="22" t="s">
        <v>9</v>
      </c>
      <c r="E2480" s="22" t="s">
        <v>26</v>
      </c>
      <c r="F2480" s="25">
        <v>93.86</v>
      </c>
      <c r="G2480" s="22" t="s">
        <v>40</v>
      </c>
      <c r="H2480" s="26">
        <v>606</v>
      </c>
      <c r="I2480" s="27">
        <v>56879.16</v>
      </c>
      <c r="J2480" s="22" t="s">
        <v>27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91</v>
      </c>
      <c r="C2481" s="30">
        <v>44691.518776861798</v>
      </c>
      <c r="D2481" s="28" t="s">
        <v>9</v>
      </c>
      <c r="E2481" s="28" t="s">
        <v>26</v>
      </c>
      <c r="F2481" s="31">
        <v>93.86</v>
      </c>
      <c r="G2481" s="28" t="s">
        <v>40</v>
      </c>
      <c r="H2481" s="32">
        <v>195</v>
      </c>
      <c r="I2481" s="33">
        <v>18302.7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91</v>
      </c>
      <c r="C2482" s="24">
        <v>44691.518776862002</v>
      </c>
      <c r="D2482" s="22" t="s">
        <v>9</v>
      </c>
      <c r="E2482" s="22" t="s">
        <v>26</v>
      </c>
      <c r="F2482" s="25">
        <v>93.86</v>
      </c>
      <c r="G2482" s="22" t="s">
        <v>40</v>
      </c>
      <c r="H2482" s="26">
        <v>505</v>
      </c>
      <c r="I2482" s="27">
        <v>47399.3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91</v>
      </c>
      <c r="C2483" s="30">
        <v>44691.518776862598</v>
      </c>
      <c r="D2483" s="28" t="s">
        <v>9</v>
      </c>
      <c r="E2483" s="28" t="s">
        <v>26</v>
      </c>
      <c r="F2483" s="31">
        <v>93.86</v>
      </c>
      <c r="G2483" s="28" t="s">
        <v>40</v>
      </c>
      <c r="H2483" s="32">
        <v>101</v>
      </c>
      <c r="I2483" s="33">
        <v>9479.86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91</v>
      </c>
      <c r="C2484" s="24">
        <v>44691.518777232202</v>
      </c>
      <c r="D2484" s="22" t="s">
        <v>9</v>
      </c>
      <c r="E2484" s="22" t="s">
        <v>26</v>
      </c>
      <c r="F2484" s="25">
        <v>93.86</v>
      </c>
      <c r="G2484" s="22" t="s">
        <v>40</v>
      </c>
      <c r="H2484" s="26">
        <v>300</v>
      </c>
      <c r="I2484" s="27">
        <v>28158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91</v>
      </c>
      <c r="C2485" s="30">
        <v>44691.520083649099</v>
      </c>
      <c r="D2485" s="28" t="s">
        <v>9</v>
      </c>
      <c r="E2485" s="28" t="s">
        <v>26</v>
      </c>
      <c r="F2485" s="31">
        <v>93.99</v>
      </c>
      <c r="G2485" s="28" t="s">
        <v>40</v>
      </c>
      <c r="H2485" s="32">
        <v>61</v>
      </c>
      <c r="I2485" s="33">
        <v>5733.39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91</v>
      </c>
      <c r="C2486" s="24">
        <v>44691.520318101298</v>
      </c>
      <c r="D2486" s="22" t="s">
        <v>9</v>
      </c>
      <c r="E2486" s="22" t="s">
        <v>20</v>
      </c>
      <c r="F2486" s="25">
        <v>8.8409999999999993</v>
      </c>
      <c r="G2486" s="22" t="s">
        <v>40</v>
      </c>
      <c r="H2486" s="26">
        <v>882</v>
      </c>
      <c r="I2486" s="27">
        <v>7797.76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91</v>
      </c>
      <c r="C2487" s="30">
        <v>44691.5203184489</v>
      </c>
      <c r="D2487" s="28" t="s">
        <v>9</v>
      </c>
      <c r="E2487" s="28" t="s">
        <v>20</v>
      </c>
      <c r="F2487" s="31">
        <v>8.84</v>
      </c>
      <c r="G2487" s="28" t="s">
        <v>40</v>
      </c>
      <c r="H2487" s="32">
        <v>107</v>
      </c>
      <c r="I2487" s="33">
        <v>945.88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91</v>
      </c>
      <c r="C2488" s="24">
        <v>44691.520318449999</v>
      </c>
      <c r="D2488" s="22" t="s">
        <v>9</v>
      </c>
      <c r="E2488" s="22" t="s">
        <v>20</v>
      </c>
      <c r="F2488" s="25">
        <v>8.84</v>
      </c>
      <c r="G2488" s="22" t="s">
        <v>40</v>
      </c>
      <c r="H2488" s="26">
        <v>772</v>
      </c>
      <c r="I2488" s="27">
        <v>6824.48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91</v>
      </c>
      <c r="C2489" s="30">
        <v>44691.520318565497</v>
      </c>
      <c r="D2489" s="28" t="s">
        <v>9</v>
      </c>
      <c r="E2489" s="28" t="s">
        <v>26</v>
      </c>
      <c r="F2489" s="31">
        <v>94</v>
      </c>
      <c r="G2489" s="28" t="s">
        <v>40</v>
      </c>
      <c r="H2489" s="32">
        <v>585</v>
      </c>
      <c r="I2489" s="33">
        <v>54990</v>
      </c>
      <c r="J2489" s="28" t="s">
        <v>27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91</v>
      </c>
      <c r="C2490" s="24">
        <v>44691.520318565497</v>
      </c>
      <c r="D2490" s="22" t="s">
        <v>9</v>
      </c>
      <c r="E2490" s="22" t="s">
        <v>26</v>
      </c>
      <c r="F2490" s="25">
        <v>94</v>
      </c>
      <c r="G2490" s="22" t="s">
        <v>40</v>
      </c>
      <c r="H2490" s="26">
        <v>62</v>
      </c>
      <c r="I2490" s="27">
        <v>5828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91</v>
      </c>
      <c r="C2491" s="30">
        <v>44691.520318565599</v>
      </c>
      <c r="D2491" s="28" t="s">
        <v>9</v>
      </c>
      <c r="E2491" s="28" t="s">
        <v>26</v>
      </c>
      <c r="F2491" s="31">
        <v>94</v>
      </c>
      <c r="G2491" s="28" t="s">
        <v>40</v>
      </c>
      <c r="H2491" s="32">
        <v>339</v>
      </c>
      <c r="I2491" s="33">
        <v>31866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91</v>
      </c>
      <c r="C2492" s="24">
        <v>44691.520834265597</v>
      </c>
      <c r="D2492" s="22" t="s">
        <v>9</v>
      </c>
      <c r="E2492" s="22" t="s">
        <v>26</v>
      </c>
      <c r="F2492" s="25">
        <v>93.99</v>
      </c>
      <c r="G2492" s="22" t="s">
        <v>40</v>
      </c>
      <c r="H2492" s="26">
        <v>254</v>
      </c>
      <c r="I2492" s="27">
        <v>23873.46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91</v>
      </c>
      <c r="C2493" s="30">
        <v>44691.520839016797</v>
      </c>
      <c r="D2493" s="28" t="s">
        <v>9</v>
      </c>
      <c r="E2493" s="28" t="s">
        <v>26</v>
      </c>
      <c r="F2493" s="31">
        <v>93.99</v>
      </c>
      <c r="G2493" s="28" t="s">
        <v>40</v>
      </c>
      <c r="H2493" s="32">
        <v>254</v>
      </c>
      <c r="I2493" s="33">
        <v>23873.46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91</v>
      </c>
      <c r="C2494" s="24">
        <v>44691.520839061697</v>
      </c>
      <c r="D2494" s="22" t="s">
        <v>9</v>
      </c>
      <c r="E2494" s="22" t="s">
        <v>26</v>
      </c>
      <c r="F2494" s="25">
        <v>93.99</v>
      </c>
      <c r="G2494" s="22" t="s">
        <v>40</v>
      </c>
      <c r="H2494" s="26">
        <v>254</v>
      </c>
      <c r="I2494" s="27">
        <v>23873.46</v>
      </c>
      <c r="J2494" s="22" t="s">
        <v>27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91</v>
      </c>
      <c r="C2495" s="30">
        <v>44691.520941553201</v>
      </c>
      <c r="D2495" s="28" t="s">
        <v>9</v>
      </c>
      <c r="E2495" s="28" t="s">
        <v>26</v>
      </c>
      <c r="F2495" s="31">
        <v>94.01</v>
      </c>
      <c r="G2495" s="28" t="s">
        <v>40</v>
      </c>
      <c r="H2495" s="32">
        <v>18</v>
      </c>
      <c r="I2495" s="33">
        <v>1692.18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91</v>
      </c>
      <c r="C2496" s="24">
        <v>44691.520941554198</v>
      </c>
      <c r="D2496" s="22" t="s">
        <v>9</v>
      </c>
      <c r="E2496" s="22" t="s">
        <v>26</v>
      </c>
      <c r="F2496" s="25">
        <v>94.01</v>
      </c>
      <c r="G2496" s="22" t="s">
        <v>40</v>
      </c>
      <c r="H2496" s="26">
        <v>96</v>
      </c>
      <c r="I2496" s="27">
        <v>9024.9599999999991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91</v>
      </c>
      <c r="C2497" s="30">
        <v>44691.520941554598</v>
      </c>
      <c r="D2497" s="28" t="s">
        <v>9</v>
      </c>
      <c r="E2497" s="28" t="s">
        <v>26</v>
      </c>
      <c r="F2497" s="31">
        <v>94.01</v>
      </c>
      <c r="G2497" s="28" t="s">
        <v>40</v>
      </c>
      <c r="H2497" s="32">
        <v>96</v>
      </c>
      <c r="I2497" s="33">
        <v>9024.9599999999991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91</v>
      </c>
      <c r="C2498" s="24">
        <v>44691.520941555304</v>
      </c>
      <c r="D2498" s="22" t="s">
        <v>9</v>
      </c>
      <c r="E2498" s="22" t="s">
        <v>26</v>
      </c>
      <c r="F2498" s="25">
        <v>94.01</v>
      </c>
      <c r="G2498" s="22" t="s">
        <v>40</v>
      </c>
      <c r="H2498" s="26">
        <v>18</v>
      </c>
      <c r="I2498" s="27">
        <v>1692.18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91</v>
      </c>
      <c r="C2499" s="30">
        <v>44691.520941555304</v>
      </c>
      <c r="D2499" s="28" t="s">
        <v>9</v>
      </c>
      <c r="E2499" s="28" t="s">
        <v>26</v>
      </c>
      <c r="F2499" s="31">
        <v>94.01</v>
      </c>
      <c r="G2499" s="28" t="s">
        <v>40</v>
      </c>
      <c r="H2499" s="32">
        <v>96</v>
      </c>
      <c r="I2499" s="33">
        <v>9024.9599999999991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91</v>
      </c>
      <c r="C2500" s="24">
        <v>44691.520941650298</v>
      </c>
      <c r="D2500" s="22" t="s">
        <v>9</v>
      </c>
      <c r="E2500" s="22" t="s">
        <v>26</v>
      </c>
      <c r="F2500" s="25">
        <v>94.01</v>
      </c>
      <c r="G2500" s="22" t="s">
        <v>40</v>
      </c>
      <c r="H2500" s="26">
        <v>241</v>
      </c>
      <c r="I2500" s="27">
        <v>22656.41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91</v>
      </c>
      <c r="C2501" s="30">
        <v>44691.520941650699</v>
      </c>
      <c r="D2501" s="28" t="s">
        <v>9</v>
      </c>
      <c r="E2501" s="28" t="s">
        <v>26</v>
      </c>
      <c r="F2501" s="31">
        <v>94.01</v>
      </c>
      <c r="G2501" s="28" t="s">
        <v>40</v>
      </c>
      <c r="H2501" s="32">
        <v>1000</v>
      </c>
      <c r="I2501" s="33">
        <v>94010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91</v>
      </c>
      <c r="C2502" s="24">
        <v>44691.520941667899</v>
      </c>
      <c r="D2502" s="22" t="s">
        <v>9</v>
      </c>
      <c r="E2502" s="22" t="s">
        <v>26</v>
      </c>
      <c r="F2502" s="25">
        <v>94.01</v>
      </c>
      <c r="G2502" s="22" t="s">
        <v>40</v>
      </c>
      <c r="H2502" s="26">
        <v>241</v>
      </c>
      <c r="I2502" s="27">
        <v>22656.41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91</v>
      </c>
      <c r="C2503" s="30">
        <v>44691.520941672097</v>
      </c>
      <c r="D2503" s="28" t="s">
        <v>9</v>
      </c>
      <c r="E2503" s="28" t="s">
        <v>26</v>
      </c>
      <c r="F2503" s="31">
        <v>94.01</v>
      </c>
      <c r="G2503" s="28" t="s">
        <v>40</v>
      </c>
      <c r="H2503" s="32">
        <v>59</v>
      </c>
      <c r="I2503" s="33">
        <v>5546.59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91</v>
      </c>
      <c r="C2504" s="24">
        <v>44691.521426544801</v>
      </c>
      <c r="D2504" s="22" t="s">
        <v>9</v>
      </c>
      <c r="E2504" s="22" t="s">
        <v>26</v>
      </c>
      <c r="F2504" s="25">
        <v>94.04</v>
      </c>
      <c r="G2504" s="22" t="s">
        <v>40</v>
      </c>
      <c r="H2504" s="26">
        <v>234</v>
      </c>
      <c r="I2504" s="27">
        <v>22005.360000000001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91</v>
      </c>
      <c r="C2505" s="30">
        <v>44691.5214265451</v>
      </c>
      <c r="D2505" s="28" t="s">
        <v>9</v>
      </c>
      <c r="E2505" s="28" t="s">
        <v>26</v>
      </c>
      <c r="F2505" s="31">
        <v>94.04</v>
      </c>
      <c r="G2505" s="28" t="s">
        <v>40</v>
      </c>
      <c r="H2505" s="32">
        <v>576</v>
      </c>
      <c r="I2505" s="33">
        <v>54167.040000000001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91</v>
      </c>
      <c r="C2506" s="24">
        <v>44691.521426757703</v>
      </c>
      <c r="D2506" s="22" t="s">
        <v>9</v>
      </c>
      <c r="E2506" s="22" t="s">
        <v>26</v>
      </c>
      <c r="F2506" s="25">
        <v>94.03</v>
      </c>
      <c r="G2506" s="22" t="s">
        <v>40</v>
      </c>
      <c r="H2506" s="26">
        <v>53</v>
      </c>
      <c r="I2506" s="27">
        <v>4983.59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91</v>
      </c>
      <c r="C2507" s="30">
        <v>44691.521426870699</v>
      </c>
      <c r="D2507" s="28" t="s">
        <v>9</v>
      </c>
      <c r="E2507" s="28" t="s">
        <v>26</v>
      </c>
      <c r="F2507" s="31">
        <v>94.03</v>
      </c>
      <c r="G2507" s="28" t="s">
        <v>40</v>
      </c>
      <c r="H2507" s="32">
        <v>35</v>
      </c>
      <c r="I2507" s="33">
        <v>3291.05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91</v>
      </c>
      <c r="C2508" s="24">
        <v>44691.521626064699</v>
      </c>
      <c r="D2508" s="22" t="s">
        <v>9</v>
      </c>
      <c r="E2508" s="22" t="s">
        <v>26</v>
      </c>
      <c r="F2508" s="25">
        <v>94.03</v>
      </c>
      <c r="G2508" s="22" t="s">
        <v>40</v>
      </c>
      <c r="H2508" s="26">
        <v>270</v>
      </c>
      <c r="I2508" s="27">
        <v>25388.1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91</v>
      </c>
      <c r="C2509" s="30">
        <v>44691.521959628</v>
      </c>
      <c r="D2509" s="28" t="s">
        <v>9</v>
      </c>
      <c r="E2509" s="28" t="s">
        <v>26</v>
      </c>
      <c r="F2509" s="31">
        <v>94.04</v>
      </c>
      <c r="G2509" s="28" t="s">
        <v>40</v>
      </c>
      <c r="H2509" s="32">
        <v>109</v>
      </c>
      <c r="I2509" s="33">
        <v>10250.36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91</v>
      </c>
      <c r="C2510" s="24">
        <v>44691.522025498503</v>
      </c>
      <c r="D2510" s="22" t="s">
        <v>9</v>
      </c>
      <c r="E2510" s="22" t="s">
        <v>26</v>
      </c>
      <c r="F2510" s="25">
        <v>94.04</v>
      </c>
      <c r="G2510" s="22" t="s">
        <v>40</v>
      </c>
      <c r="H2510" s="26">
        <v>250</v>
      </c>
      <c r="I2510" s="27">
        <v>23510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91</v>
      </c>
      <c r="C2511" s="30">
        <v>44691.5225664436</v>
      </c>
      <c r="D2511" s="28" t="s">
        <v>9</v>
      </c>
      <c r="E2511" s="28" t="s">
        <v>26</v>
      </c>
      <c r="F2511" s="31">
        <v>94.09</v>
      </c>
      <c r="G2511" s="28" t="s">
        <v>40</v>
      </c>
      <c r="H2511" s="32">
        <v>377</v>
      </c>
      <c r="I2511" s="33">
        <v>35471.93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91</v>
      </c>
      <c r="C2512" s="24">
        <v>44691.523090228897</v>
      </c>
      <c r="D2512" s="22" t="s">
        <v>9</v>
      </c>
      <c r="E2512" s="22" t="s">
        <v>26</v>
      </c>
      <c r="F2512" s="25">
        <v>94.12</v>
      </c>
      <c r="G2512" s="22" t="s">
        <v>40</v>
      </c>
      <c r="H2512" s="26">
        <v>249</v>
      </c>
      <c r="I2512" s="27">
        <v>23435.88</v>
      </c>
      <c r="J2512" s="22" t="s">
        <v>23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91</v>
      </c>
      <c r="C2513" s="30">
        <v>44691.523090229399</v>
      </c>
      <c r="D2513" s="28" t="s">
        <v>9</v>
      </c>
      <c r="E2513" s="28" t="s">
        <v>26</v>
      </c>
      <c r="F2513" s="31">
        <v>94.12</v>
      </c>
      <c r="G2513" s="28" t="s">
        <v>40</v>
      </c>
      <c r="H2513" s="32">
        <v>4</v>
      </c>
      <c r="I2513" s="33">
        <v>376.48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91</v>
      </c>
      <c r="C2514" s="24">
        <v>44691.523118806297</v>
      </c>
      <c r="D2514" s="22" t="s">
        <v>9</v>
      </c>
      <c r="E2514" s="22" t="s">
        <v>26</v>
      </c>
      <c r="F2514" s="25">
        <v>94.12</v>
      </c>
      <c r="G2514" s="22" t="s">
        <v>40</v>
      </c>
      <c r="H2514" s="26">
        <v>595</v>
      </c>
      <c r="I2514" s="27">
        <v>56001.4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91</v>
      </c>
      <c r="C2515" s="30">
        <v>44691.523118806501</v>
      </c>
      <c r="D2515" s="28" t="s">
        <v>9</v>
      </c>
      <c r="E2515" s="28" t="s">
        <v>26</v>
      </c>
      <c r="F2515" s="31">
        <v>94.12</v>
      </c>
      <c r="G2515" s="28" t="s">
        <v>40</v>
      </c>
      <c r="H2515" s="32">
        <v>595</v>
      </c>
      <c r="I2515" s="33">
        <v>56001.4</v>
      </c>
      <c r="J2515" s="28" t="s">
        <v>27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91</v>
      </c>
      <c r="C2516" s="24">
        <v>44691.523118813202</v>
      </c>
      <c r="D2516" s="22" t="s">
        <v>9</v>
      </c>
      <c r="E2516" s="22" t="s">
        <v>26</v>
      </c>
      <c r="F2516" s="25">
        <v>94.12</v>
      </c>
      <c r="G2516" s="22" t="s">
        <v>40</v>
      </c>
      <c r="H2516" s="26">
        <v>33</v>
      </c>
      <c r="I2516" s="27">
        <v>3105.96</v>
      </c>
      <c r="J2516" s="22" t="s">
        <v>27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91</v>
      </c>
      <c r="C2517" s="30">
        <v>44691.523118813398</v>
      </c>
      <c r="D2517" s="28" t="s">
        <v>9</v>
      </c>
      <c r="E2517" s="28" t="s">
        <v>26</v>
      </c>
      <c r="F2517" s="31">
        <v>94.12</v>
      </c>
      <c r="G2517" s="28" t="s">
        <v>40</v>
      </c>
      <c r="H2517" s="32">
        <v>562</v>
      </c>
      <c r="I2517" s="33">
        <v>52895.44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91</v>
      </c>
      <c r="C2518" s="24">
        <v>44691.523118814497</v>
      </c>
      <c r="D2518" s="22" t="s">
        <v>9</v>
      </c>
      <c r="E2518" s="22" t="s">
        <v>26</v>
      </c>
      <c r="F2518" s="25">
        <v>94.12</v>
      </c>
      <c r="G2518" s="22" t="s">
        <v>40</v>
      </c>
      <c r="H2518" s="26">
        <v>562</v>
      </c>
      <c r="I2518" s="27">
        <v>52895.44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91</v>
      </c>
      <c r="C2519" s="30">
        <v>44691.523118814999</v>
      </c>
      <c r="D2519" s="28" t="s">
        <v>9</v>
      </c>
      <c r="E2519" s="28" t="s">
        <v>26</v>
      </c>
      <c r="F2519" s="31">
        <v>94.12</v>
      </c>
      <c r="G2519" s="28" t="s">
        <v>40</v>
      </c>
      <c r="H2519" s="32">
        <v>33</v>
      </c>
      <c r="I2519" s="33">
        <v>3105.96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91</v>
      </c>
      <c r="C2520" s="24">
        <v>44691.523118814999</v>
      </c>
      <c r="D2520" s="22" t="s">
        <v>9</v>
      </c>
      <c r="E2520" s="22" t="s">
        <v>26</v>
      </c>
      <c r="F2520" s="25">
        <v>94.12</v>
      </c>
      <c r="G2520" s="22" t="s">
        <v>40</v>
      </c>
      <c r="H2520" s="26">
        <v>400</v>
      </c>
      <c r="I2520" s="27">
        <v>37648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91</v>
      </c>
      <c r="C2521" s="30">
        <v>44691.5231189025</v>
      </c>
      <c r="D2521" s="28" t="s">
        <v>9</v>
      </c>
      <c r="E2521" s="28" t="s">
        <v>26</v>
      </c>
      <c r="F2521" s="31">
        <v>94.12</v>
      </c>
      <c r="G2521" s="28" t="s">
        <v>40</v>
      </c>
      <c r="H2521" s="32">
        <v>282</v>
      </c>
      <c r="I2521" s="33">
        <v>26541.84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91</v>
      </c>
      <c r="C2522" s="24">
        <v>44691.523118904297</v>
      </c>
      <c r="D2522" s="22" t="s">
        <v>9</v>
      </c>
      <c r="E2522" s="22" t="s">
        <v>26</v>
      </c>
      <c r="F2522" s="25">
        <v>94.12</v>
      </c>
      <c r="G2522" s="22" t="s">
        <v>40</v>
      </c>
      <c r="H2522" s="26">
        <v>16</v>
      </c>
      <c r="I2522" s="27">
        <v>1505.92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91</v>
      </c>
      <c r="C2523" s="30">
        <v>44691.523118905599</v>
      </c>
      <c r="D2523" s="28" t="s">
        <v>9</v>
      </c>
      <c r="E2523" s="28" t="s">
        <v>26</v>
      </c>
      <c r="F2523" s="31">
        <v>94.12</v>
      </c>
      <c r="G2523" s="28" t="s">
        <v>40</v>
      </c>
      <c r="H2523" s="32">
        <v>266</v>
      </c>
      <c r="I2523" s="33">
        <v>25035.919999999998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91</v>
      </c>
      <c r="C2524" s="24">
        <v>44691.523118905803</v>
      </c>
      <c r="D2524" s="22" t="s">
        <v>9</v>
      </c>
      <c r="E2524" s="22" t="s">
        <v>26</v>
      </c>
      <c r="F2524" s="25">
        <v>94.12</v>
      </c>
      <c r="G2524" s="22" t="s">
        <v>40</v>
      </c>
      <c r="H2524" s="26">
        <v>266</v>
      </c>
      <c r="I2524" s="27">
        <v>25035.919999999998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91</v>
      </c>
      <c r="C2525" s="30">
        <v>44691.523118932702</v>
      </c>
      <c r="D2525" s="28" t="s">
        <v>9</v>
      </c>
      <c r="E2525" s="28" t="s">
        <v>26</v>
      </c>
      <c r="F2525" s="31">
        <v>94.12</v>
      </c>
      <c r="G2525" s="28" t="s">
        <v>40</v>
      </c>
      <c r="H2525" s="32">
        <v>249</v>
      </c>
      <c r="I2525" s="33">
        <v>23435.88</v>
      </c>
      <c r="J2525" s="28" t="s">
        <v>23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91</v>
      </c>
      <c r="C2526" s="24">
        <v>44691.523118933503</v>
      </c>
      <c r="D2526" s="22" t="s">
        <v>9</v>
      </c>
      <c r="E2526" s="22" t="s">
        <v>26</v>
      </c>
      <c r="F2526" s="25">
        <v>94.12</v>
      </c>
      <c r="G2526" s="22" t="s">
        <v>40</v>
      </c>
      <c r="H2526" s="26">
        <v>233</v>
      </c>
      <c r="I2526" s="27">
        <v>21929.96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91</v>
      </c>
      <c r="C2527" s="30">
        <v>44691.5233463076</v>
      </c>
      <c r="D2527" s="28" t="s">
        <v>9</v>
      </c>
      <c r="E2527" s="28" t="s">
        <v>26</v>
      </c>
      <c r="F2527" s="31">
        <v>94.13</v>
      </c>
      <c r="G2527" s="28" t="s">
        <v>40</v>
      </c>
      <c r="H2527" s="32">
        <v>45</v>
      </c>
      <c r="I2527" s="33">
        <v>4235.8500000000004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91</v>
      </c>
      <c r="C2528" s="24">
        <v>44691.523465342398</v>
      </c>
      <c r="D2528" s="22" t="s">
        <v>9</v>
      </c>
      <c r="E2528" s="22" t="s">
        <v>26</v>
      </c>
      <c r="F2528" s="25">
        <v>94.14</v>
      </c>
      <c r="G2528" s="22" t="s">
        <v>40</v>
      </c>
      <c r="H2528" s="26">
        <v>1065</v>
      </c>
      <c r="I2528" s="27">
        <v>100259.1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91</v>
      </c>
      <c r="C2529" s="30">
        <v>44691.5234653429</v>
      </c>
      <c r="D2529" s="28" t="s">
        <v>9</v>
      </c>
      <c r="E2529" s="28" t="s">
        <v>26</v>
      </c>
      <c r="F2529" s="31">
        <v>94.14</v>
      </c>
      <c r="G2529" s="28" t="s">
        <v>40</v>
      </c>
      <c r="H2529" s="32">
        <v>192</v>
      </c>
      <c r="I2529" s="33">
        <v>18074.88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91</v>
      </c>
      <c r="C2530" s="24">
        <v>44691.523465343002</v>
      </c>
      <c r="D2530" s="22" t="s">
        <v>9</v>
      </c>
      <c r="E2530" s="22" t="s">
        <v>26</v>
      </c>
      <c r="F2530" s="25">
        <v>94.14</v>
      </c>
      <c r="G2530" s="22" t="s">
        <v>40</v>
      </c>
      <c r="H2530" s="26">
        <v>192</v>
      </c>
      <c r="I2530" s="27">
        <v>18074.88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91</v>
      </c>
      <c r="C2531" s="30">
        <v>44691.523465343002</v>
      </c>
      <c r="D2531" s="28" t="s">
        <v>9</v>
      </c>
      <c r="E2531" s="28" t="s">
        <v>26</v>
      </c>
      <c r="F2531" s="31">
        <v>94.14</v>
      </c>
      <c r="G2531" s="28" t="s">
        <v>40</v>
      </c>
      <c r="H2531" s="32">
        <v>700</v>
      </c>
      <c r="I2531" s="33">
        <v>65898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91</v>
      </c>
      <c r="C2532" s="24">
        <v>44691.523465343103</v>
      </c>
      <c r="D2532" s="22" t="s">
        <v>9</v>
      </c>
      <c r="E2532" s="22" t="s">
        <v>26</v>
      </c>
      <c r="F2532" s="25">
        <v>94.14</v>
      </c>
      <c r="G2532" s="22" t="s">
        <v>40</v>
      </c>
      <c r="H2532" s="26">
        <v>169</v>
      </c>
      <c r="I2532" s="27">
        <v>15909.66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91</v>
      </c>
      <c r="C2533" s="30">
        <v>44691.523465439597</v>
      </c>
      <c r="D2533" s="28" t="s">
        <v>9</v>
      </c>
      <c r="E2533" s="28" t="s">
        <v>26</v>
      </c>
      <c r="F2533" s="31">
        <v>94.14</v>
      </c>
      <c r="G2533" s="28" t="s">
        <v>40</v>
      </c>
      <c r="H2533" s="32">
        <v>594</v>
      </c>
      <c r="I2533" s="33">
        <v>55919.16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91</v>
      </c>
      <c r="C2534" s="24">
        <v>44691.523465441896</v>
      </c>
      <c r="D2534" s="22" t="s">
        <v>9</v>
      </c>
      <c r="E2534" s="22" t="s">
        <v>26</v>
      </c>
      <c r="F2534" s="25">
        <v>94.14</v>
      </c>
      <c r="G2534" s="22" t="s">
        <v>40</v>
      </c>
      <c r="H2534" s="26">
        <v>159</v>
      </c>
      <c r="I2534" s="27">
        <v>14968.26</v>
      </c>
      <c r="J2534" s="22" t="s">
        <v>22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91</v>
      </c>
      <c r="C2535" s="30">
        <v>44691.523465441998</v>
      </c>
      <c r="D2535" s="28" t="s">
        <v>9</v>
      </c>
      <c r="E2535" s="28" t="s">
        <v>26</v>
      </c>
      <c r="F2535" s="31">
        <v>94.14</v>
      </c>
      <c r="G2535" s="28" t="s">
        <v>40</v>
      </c>
      <c r="H2535" s="32">
        <v>17</v>
      </c>
      <c r="I2535" s="33">
        <v>1600.38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91</v>
      </c>
      <c r="C2536" s="24">
        <v>44691.523465443999</v>
      </c>
      <c r="D2536" s="22" t="s">
        <v>9</v>
      </c>
      <c r="E2536" s="22" t="s">
        <v>26</v>
      </c>
      <c r="F2536" s="25">
        <v>94.14</v>
      </c>
      <c r="G2536" s="22" t="s">
        <v>40</v>
      </c>
      <c r="H2536" s="26">
        <v>418</v>
      </c>
      <c r="I2536" s="27">
        <v>39350.519999999997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91</v>
      </c>
      <c r="C2537" s="30">
        <v>44691.524249167902</v>
      </c>
      <c r="D2537" s="28" t="s">
        <v>9</v>
      </c>
      <c r="E2537" s="28" t="s">
        <v>20</v>
      </c>
      <c r="F2537" s="31">
        <v>8.8680000000000003</v>
      </c>
      <c r="G2537" s="28" t="s">
        <v>40</v>
      </c>
      <c r="H2537" s="32">
        <v>810</v>
      </c>
      <c r="I2537" s="33">
        <v>7183.08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91</v>
      </c>
      <c r="C2538" s="24">
        <v>44691.524249403803</v>
      </c>
      <c r="D2538" s="22" t="s">
        <v>9</v>
      </c>
      <c r="E2538" s="22" t="s">
        <v>26</v>
      </c>
      <c r="F2538" s="25">
        <v>94.18</v>
      </c>
      <c r="G2538" s="22" t="s">
        <v>40</v>
      </c>
      <c r="H2538" s="26">
        <v>228</v>
      </c>
      <c r="I2538" s="27">
        <v>21473.040000000001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91</v>
      </c>
      <c r="C2539" s="30">
        <v>44691.524249404101</v>
      </c>
      <c r="D2539" s="28" t="s">
        <v>9</v>
      </c>
      <c r="E2539" s="28" t="s">
        <v>26</v>
      </c>
      <c r="F2539" s="31">
        <v>94.18</v>
      </c>
      <c r="G2539" s="28" t="s">
        <v>40</v>
      </c>
      <c r="H2539" s="32">
        <v>84</v>
      </c>
      <c r="I2539" s="33">
        <v>7911.12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91</v>
      </c>
      <c r="C2540" s="24">
        <v>44691.524249404101</v>
      </c>
      <c r="D2540" s="22" t="s">
        <v>9</v>
      </c>
      <c r="E2540" s="22" t="s">
        <v>26</v>
      </c>
      <c r="F2540" s="25">
        <v>94.18</v>
      </c>
      <c r="G2540" s="22" t="s">
        <v>40</v>
      </c>
      <c r="H2540" s="26">
        <v>300</v>
      </c>
      <c r="I2540" s="27">
        <v>28254</v>
      </c>
      <c r="J2540" s="22" t="s">
        <v>27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91</v>
      </c>
      <c r="C2541" s="30">
        <v>44691.524249500901</v>
      </c>
      <c r="D2541" s="28" t="s">
        <v>9</v>
      </c>
      <c r="E2541" s="28" t="s">
        <v>26</v>
      </c>
      <c r="F2541" s="31">
        <v>94.18</v>
      </c>
      <c r="G2541" s="28" t="s">
        <v>40</v>
      </c>
      <c r="H2541" s="32">
        <v>148</v>
      </c>
      <c r="I2541" s="33">
        <v>13938.64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91</v>
      </c>
      <c r="C2542" s="24">
        <v>44691.524249502298</v>
      </c>
      <c r="D2542" s="22" t="s">
        <v>9</v>
      </c>
      <c r="E2542" s="22" t="s">
        <v>26</v>
      </c>
      <c r="F2542" s="25">
        <v>94.18</v>
      </c>
      <c r="G2542" s="22" t="s">
        <v>40</v>
      </c>
      <c r="H2542" s="26">
        <v>148</v>
      </c>
      <c r="I2542" s="27">
        <v>13938.64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91</v>
      </c>
      <c r="C2543" s="30">
        <v>44691.524249518501</v>
      </c>
      <c r="D2543" s="28" t="s">
        <v>9</v>
      </c>
      <c r="E2543" s="28" t="s">
        <v>26</v>
      </c>
      <c r="F2543" s="31">
        <v>94.18</v>
      </c>
      <c r="G2543" s="28" t="s">
        <v>40</v>
      </c>
      <c r="H2543" s="32">
        <v>15</v>
      </c>
      <c r="I2543" s="33">
        <v>1412.7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91</v>
      </c>
      <c r="C2544" s="24">
        <v>44691.524251272996</v>
      </c>
      <c r="D2544" s="22" t="s">
        <v>9</v>
      </c>
      <c r="E2544" s="22" t="s">
        <v>26</v>
      </c>
      <c r="F2544" s="25">
        <v>94.18</v>
      </c>
      <c r="G2544" s="22" t="s">
        <v>40</v>
      </c>
      <c r="H2544" s="26">
        <v>133</v>
      </c>
      <c r="I2544" s="27">
        <v>12525.94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91</v>
      </c>
      <c r="C2545" s="30">
        <v>44691.524251279203</v>
      </c>
      <c r="D2545" s="28" t="s">
        <v>9</v>
      </c>
      <c r="E2545" s="28" t="s">
        <v>26</v>
      </c>
      <c r="F2545" s="31">
        <v>94.18</v>
      </c>
      <c r="G2545" s="28" t="s">
        <v>40</v>
      </c>
      <c r="H2545" s="32">
        <v>148</v>
      </c>
      <c r="I2545" s="33">
        <v>13938.64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91</v>
      </c>
      <c r="C2546" s="24">
        <v>44691.524251280403</v>
      </c>
      <c r="D2546" s="22" t="s">
        <v>9</v>
      </c>
      <c r="E2546" s="22" t="s">
        <v>26</v>
      </c>
      <c r="F2546" s="25">
        <v>94.18</v>
      </c>
      <c r="G2546" s="22" t="s">
        <v>40</v>
      </c>
      <c r="H2546" s="26">
        <v>148</v>
      </c>
      <c r="I2546" s="27">
        <v>13938.64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91</v>
      </c>
      <c r="C2547" s="30">
        <v>44691.524251737901</v>
      </c>
      <c r="D2547" s="28" t="s">
        <v>9</v>
      </c>
      <c r="E2547" s="28" t="s">
        <v>26</v>
      </c>
      <c r="F2547" s="31">
        <v>94.18</v>
      </c>
      <c r="G2547" s="28" t="s">
        <v>40</v>
      </c>
      <c r="H2547" s="32">
        <v>148</v>
      </c>
      <c r="I2547" s="33">
        <v>13938.64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91</v>
      </c>
      <c r="C2548" s="24">
        <v>44691.524251855502</v>
      </c>
      <c r="D2548" s="22" t="s">
        <v>9</v>
      </c>
      <c r="E2548" s="22" t="s">
        <v>26</v>
      </c>
      <c r="F2548" s="25">
        <v>94.18</v>
      </c>
      <c r="G2548" s="22" t="s">
        <v>40</v>
      </c>
      <c r="H2548" s="26">
        <v>148</v>
      </c>
      <c r="I2548" s="27">
        <v>13938.64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91</v>
      </c>
      <c r="C2549" s="30">
        <v>44691.524252925199</v>
      </c>
      <c r="D2549" s="28" t="s">
        <v>9</v>
      </c>
      <c r="E2549" s="28" t="s">
        <v>26</v>
      </c>
      <c r="F2549" s="31">
        <v>94.18</v>
      </c>
      <c r="G2549" s="28" t="s">
        <v>40</v>
      </c>
      <c r="H2549" s="32">
        <v>300</v>
      </c>
      <c r="I2549" s="33">
        <v>28254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91</v>
      </c>
      <c r="C2550" s="24">
        <v>44691.524254421398</v>
      </c>
      <c r="D2550" s="22" t="s">
        <v>9</v>
      </c>
      <c r="E2550" s="22" t="s">
        <v>26</v>
      </c>
      <c r="F2550" s="25">
        <v>94.18</v>
      </c>
      <c r="G2550" s="22" t="s">
        <v>40</v>
      </c>
      <c r="H2550" s="26">
        <v>148</v>
      </c>
      <c r="I2550" s="27">
        <v>13938.64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91</v>
      </c>
      <c r="C2551" s="30">
        <v>44691.524595143499</v>
      </c>
      <c r="D2551" s="28" t="s">
        <v>9</v>
      </c>
      <c r="E2551" s="28" t="s">
        <v>26</v>
      </c>
      <c r="F2551" s="31">
        <v>94.19</v>
      </c>
      <c r="G2551" s="28" t="s">
        <v>40</v>
      </c>
      <c r="H2551" s="32">
        <v>661</v>
      </c>
      <c r="I2551" s="33">
        <v>62259.59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91</v>
      </c>
      <c r="C2552" s="24">
        <v>44691.524780978303</v>
      </c>
      <c r="D2552" s="22" t="s">
        <v>9</v>
      </c>
      <c r="E2552" s="22" t="s">
        <v>26</v>
      </c>
      <c r="F2552" s="25">
        <v>94.2</v>
      </c>
      <c r="G2552" s="22" t="s">
        <v>40</v>
      </c>
      <c r="H2552" s="26">
        <v>645</v>
      </c>
      <c r="I2552" s="27">
        <v>60759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91</v>
      </c>
      <c r="C2553" s="30">
        <v>44691.524846811102</v>
      </c>
      <c r="D2553" s="28" t="s">
        <v>9</v>
      </c>
      <c r="E2553" s="28" t="s">
        <v>26</v>
      </c>
      <c r="F2553" s="31">
        <v>94.19</v>
      </c>
      <c r="G2553" s="28" t="s">
        <v>40</v>
      </c>
      <c r="H2553" s="32">
        <v>864</v>
      </c>
      <c r="I2553" s="33">
        <v>81380.160000000003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91</v>
      </c>
      <c r="C2554" s="24">
        <v>44691.524846811597</v>
      </c>
      <c r="D2554" s="22" t="s">
        <v>9</v>
      </c>
      <c r="E2554" s="22" t="s">
        <v>26</v>
      </c>
      <c r="F2554" s="25">
        <v>94.19</v>
      </c>
      <c r="G2554" s="22" t="s">
        <v>40</v>
      </c>
      <c r="H2554" s="26">
        <v>1702</v>
      </c>
      <c r="I2554" s="27">
        <v>160311.38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91</v>
      </c>
      <c r="C2555" s="30">
        <v>44691.5248469082</v>
      </c>
      <c r="D2555" s="28" t="s">
        <v>9</v>
      </c>
      <c r="E2555" s="28" t="s">
        <v>26</v>
      </c>
      <c r="F2555" s="31">
        <v>94.19</v>
      </c>
      <c r="G2555" s="28" t="s">
        <v>40</v>
      </c>
      <c r="H2555" s="32">
        <v>408</v>
      </c>
      <c r="I2555" s="33">
        <v>38429.519999999997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91</v>
      </c>
      <c r="C2556" s="24">
        <v>44691.524846910099</v>
      </c>
      <c r="D2556" s="22" t="s">
        <v>9</v>
      </c>
      <c r="E2556" s="22" t="s">
        <v>26</v>
      </c>
      <c r="F2556" s="25">
        <v>94.19</v>
      </c>
      <c r="G2556" s="22" t="s">
        <v>40</v>
      </c>
      <c r="H2556" s="26">
        <v>408</v>
      </c>
      <c r="I2556" s="27">
        <v>38429.519999999997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91</v>
      </c>
      <c r="C2557" s="30">
        <v>44691.524846910099</v>
      </c>
      <c r="D2557" s="28" t="s">
        <v>9</v>
      </c>
      <c r="E2557" s="28" t="s">
        <v>26</v>
      </c>
      <c r="F2557" s="31">
        <v>94.19</v>
      </c>
      <c r="G2557" s="28" t="s">
        <v>40</v>
      </c>
      <c r="H2557" s="32">
        <v>395</v>
      </c>
      <c r="I2557" s="33">
        <v>37205.050000000003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91</v>
      </c>
      <c r="C2558" s="24">
        <v>44691.524893885296</v>
      </c>
      <c r="D2558" s="22" t="s">
        <v>9</v>
      </c>
      <c r="E2558" s="22" t="s">
        <v>20</v>
      </c>
      <c r="F2558" s="25">
        <v>8.8699999999999992</v>
      </c>
      <c r="G2558" s="22" t="s">
        <v>40</v>
      </c>
      <c r="H2558" s="26">
        <v>805</v>
      </c>
      <c r="I2558" s="27">
        <v>7140.35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91</v>
      </c>
      <c r="C2559" s="30">
        <v>44691.524894099202</v>
      </c>
      <c r="D2559" s="28" t="s">
        <v>9</v>
      </c>
      <c r="E2559" s="28" t="s">
        <v>20</v>
      </c>
      <c r="F2559" s="31">
        <v>8.8689999999999998</v>
      </c>
      <c r="G2559" s="28" t="s">
        <v>40</v>
      </c>
      <c r="H2559" s="32">
        <v>234</v>
      </c>
      <c r="I2559" s="33">
        <v>2075.35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91</v>
      </c>
      <c r="C2560" s="24">
        <v>44691.524894100003</v>
      </c>
      <c r="D2560" s="22" t="s">
        <v>9</v>
      </c>
      <c r="E2560" s="22" t="s">
        <v>20</v>
      </c>
      <c r="F2560" s="25">
        <v>8.8689999999999998</v>
      </c>
      <c r="G2560" s="22" t="s">
        <v>40</v>
      </c>
      <c r="H2560" s="26">
        <v>614</v>
      </c>
      <c r="I2560" s="27">
        <v>5445.57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91</v>
      </c>
      <c r="C2561" s="30">
        <v>44691.524894100701</v>
      </c>
      <c r="D2561" s="28" t="s">
        <v>9</v>
      </c>
      <c r="E2561" s="28" t="s">
        <v>26</v>
      </c>
      <c r="F2561" s="31">
        <v>94.17</v>
      </c>
      <c r="G2561" s="28" t="s">
        <v>40</v>
      </c>
      <c r="H2561" s="32">
        <v>400</v>
      </c>
      <c r="I2561" s="33">
        <v>37668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91</v>
      </c>
      <c r="C2562" s="24">
        <v>44691.524894100898</v>
      </c>
      <c r="D2562" s="22" t="s">
        <v>9</v>
      </c>
      <c r="E2562" s="22" t="s">
        <v>26</v>
      </c>
      <c r="F2562" s="25">
        <v>94.17</v>
      </c>
      <c r="G2562" s="22" t="s">
        <v>40</v>
      </c>
      <c r="H2562" s="26">
        <v>35</v>
      </c>
      <c r="I2562" s="27">
        <v>3295.95</v>
      </c>
      <c r="J2562" s="22" t="s">
        <v>27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91</v>
      </c>
      <c r="C2563" s="30">
        <v>44691.525478828502</v>
      </c>
      <c r="D2563" s="28" t="s">
        <v>9</v>
      </c>
      <c r="E2563" s="28" t="s">
        <v>26</v>
      </c>
      <c r="F2563" s="31">
        <v>94.24</v>
      </c>
      <c r="G2563" s="28" t="s">
        <v>40</v>
      </c>
      <c r="H2563" s="32">
        <v>246</v>
      </c>
      <c r="I2563" s="33">
        <v>23183.040000000001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91</v>
      </c>
      <c r="C2564" s="24">
        <v>44691.525478828502</v>
      </c>
      <c r="D2564" s="22" t="s">
        <v>9</v>
      </c>
      <c r="E2564" s="22" t="s">
        <v>26</v>
      </c>
      <c r="F2564" s="25">
        <v>94.24</v>
      </c>
      <c r="G2564" s="22" t="s">
        <v>40</v>
      </c>
      <c r="H2564" s="26">
        <v>54</v>
      </c>
      <c r="I2564" s="27">
        <v>5088.96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91</v>
      </c>
      <c r="C2565" s="30">
        <v>44691.525479058197</v>
      </c>
      <c r="D2565" s="28" t="s">
        <v>9</v>
      </c>
      <c r="E2565" s="28" t="s">
        <v>26</v>
      </c>
      <c r="F2565" s="31">
        <v>94.24</v>
      </c>
      <c r="G2565" s="28" t="s">
        <v>40</v>
      </c>
      <c r="H2565" s="32">
        <v>246</v>
      </c>
      <c r="I2565" s="33">
        <v>23183.040000000001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91</v>
      </c>
      <c r="C2566" s="24">
        <v>44691.5254791634</v>
      </c>
      <c r="D2566" s="22" t="s">
        <v>9</v>
      </c>
      <c r="E2566" s="22" t="s">
        <v>26</v>
      </c>
      <c r="F2566" s="25">
        <v>94.24</v>
      </c>
      <c r="G2566" s="22" t="s">
        <v>40</v>
      </c>
      <c r="H2566" s="26">
        <v>116</v>
      </c>
      <c r="I2566" s="27">
        <v>10931.84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91</v>
      </c>
      <c r="C2567" s="30">
        <v>44691.525479164498</v>
      </c>
      <c r="D2567" s="28" t="s">
        <v>9</v>
      </c>
      <c r="E2567" s="28" t="s">
        <v>26</v>
      </c>
      <c r="F2567" s="31">
        <v>94.24</v>
      </c>
      <c r="G2567" s="28" t="s">
        <v>40</v>
      </c>
      <c r="H2567" s="32">
        <v>116</v>
      </c>
      <c r="I2567" s="33">
        <v>10931.84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91</v>
      </c>
      <c r="C2568" s="24">
        <v>44691.525479164498</v>
      </c>
      <c r="D2568" s="22" t="s">
        <v>9</v>
      </c>
      <c r="E2568" s="22" t="s">
        <v>26</v>
      </c>
      <c r="F2568" s="25">
        <v>94.24</v>
      </c>
      <c r="G2568" s="22" t="s">
        <v>40</v>
      </c>
      <c r="H2568" s="26">
        <v>116</v>
      </c>
      <c r="I2568" s="27">
        <v>10931.84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91</v>
      </c>
      <c r="C2569" s="30">
        <v>44691.525479164498</v>
      </c>
      <c r="D2569" s="28" t="s">
        <v>9</v>
      </c>
      <c r="E2569" s="28" t="s">
        <v>26</v>
      </c>
      <c r="F2569" s="31">
        <v>94.24</v>
      </c>
      <c r="G2569" s="28" t="s">
        <v>40</v>
      </c>
      <c r="H2569" s="32">
        <v>116</v>
      </c>
      <c r="I2569" s="33">
        <v>10931.84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91</v>
      </c>
      <c r="C2570" s="24">
        <v>44691.525479164498</v>
      </c>
      <c r="D2570" s="22" t="s">
        <v>9</v>
      </c>
      <c r="E2570" s="22" t="s">
        <v>26</v>
      </c>
      <c r="F2570" s="25">
        <v>94.24</v>
      </c>
      <c r="G2570" s="22" t="s">
        <v>40</v>
      </c>
      <c r="H2570" s="26">
        <v>116</v>
      </c>
      <c r="I2570" s="27">
        <v>10931.84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91</v>
      </c>
      <c r="C2571" s="30">
        <v>44691.525479164498</v>
      </c>
      <c r="D2571" s="28" t="s">
        <v>9</v>
      </c>
      <c r="E2571" s="28" t="s">
        <v>26</v>
      </c>
      <c r="F2571" s="31">
        <v>94.24</v>
      </c>
      <c r="G2571" s="28" t="s">
        <v>40</v>
      </c>
      <c r="H2571" s="32">
        <v>116</v>
      </c>
      <c r="I2571" s="33">
        <v>10931.84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91</v>
      </c>
      <c r="C2572" s="24">
        <v>44691.525479164498</v>
      </c>
      <c r="D2572" s="22" t="s">
        <v>9</v>
      </c>
      <c r="E2572" s="22" t="s">
        <v>26</v>
      </c>
      <c r="F2572" s="25">
        <v>94.24</v>
      </c>
      <c r="G2572" s="22" t="s">
        <v>40</v>
      </c>
      <c r="H2572" s="26">
        <v>9</v>
      </c>
      <c r="I2572" s="27">
        <v>848.16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91</v>
      </c>
      <c r="C2573" s="30">
        <v>44691.525479165299</v>
      </c>
      <c r="D2573" s="28" t="s">
        <v>9</v>
      </c>
      <c r="E2573" s="28" t="s">
        <v>26</v>
      </c>
      <c r="F2573" s="31">
        <v>94.24</v>
      </c>
      <c r="G2573" s="28" t="s">
        <v>40</v>
      </c>
      <c r="H2573" s="32">
        <v>116</v>
      </c>
      <c r="I2573" s="33">
        <v>10931.84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91</v>
      </c>
      <c r="C2574" s="24">
        <v>44691.525479165597</v>
      </c>
      <c r="D2574" s="22" t="s">
        <v>9</v>
      </c>
      <c r="E2574" s="22" t="s">
        <v>26</v>
      </c>
      <c r="F2574" s="25">
        <v>94.24</v>
      </c>
      <c r="G2574" s="22" t="s">
        <v>40</v>
      </c>
      <c r="H2574" s="26">
        <v>21</v>
      </c>
      <c r="I2574" s="27">
        <v>1979.04</v>
      </c>
      <c r="J2574" s="22" t="s">
        <v>22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91</v>
      </c>
      <c r="C2575" s="30">
        <v>44691.525479168798</v>
      </c>
      <c r="D2575" s="28" t="s">
        <v>9</v>
      </c>
      <c r="E2575" s="28" t="s">
        <v>26</v>
      </c>
      <c r="F2575" s="31">
        <v>94.24</v>
      </c>
      <c r="G2575" s="28" t="s">
        <v>40</v>
      </c>
      <c r="H2575" s="32">
        <v>95</v>
      </c>
      <c r="I2575" s="33">
        <v>8952.7999999999993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91</v>
      </c>
      <c r="C2576" s="24">
        <v>44691.525479168798</v>
      </c>
      <c r="D2576" s="22" t="s">
        <v>9</v>
      </c>
      <c r="E2576" s="22" t="s">
        <v>26</v>
      </c>
      <c r="F2576" s="25">
        <v>94.24</v>
      </c>
      <c r="G2576" s="22" t="s">
        <v>40</v>
      </c>
      <c r="H2576" s="26">
        <v>116</v>
      </c>
      <c r="I2576" s="27">
        <v>10931.84</v>
      </c>
      <c r="J2576" s="22" t="s">
        <v>22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91</v>
      </c>
      <c r="C2577" s="30">
        <v>44691.525479168798</v>
      </c>
      <c r="D2577" s="28" t="s">
        <v>9</v>
      </c>
      <c r="E2577" s="28" t="s">
        <v>26</v>
      </c>
      <c r="F2577" s="31">
        <v>94.24</v>
      </c>
      <c r="G2577" s="28" t="s">
        <v>40</v>
      </c>
      <c r="H2577" s="32">
        <v>116</v>
      </c>
      <c r="I2577" s="33">
        <v>10931.84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91</v>
      </c>
      <c r="C2578" s="24">
        <v>44691.525479168798</v>
      </c>
      <c r="D2578" s="22" t="s">
        <v>9</v>
      </c>
      <c r="E2578" s="22" t="s">
        <v>26</v>
      </c>
      <c r="F2578" s="25">
        <v>94.24</v>
      </c>
      <c r="G2578" s="22" t="s">
        <v>40</v>
      </c>
      <c r="H2578" s="26">
        <v>19</v>
      </c>
      <c r="I2578" s="27">
        <v>1790.56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91</v>
      </c>
      <c r="C2579" s="30">
        <v>44691.525479260497</v>
      </c>
      <c r="D2579" s="28" t="s">
        <v>9</v>
      </c>
      <c r="E2579" s="28" t="s">
        <v>26</v>
      </c>
      <c r="F2579" s="31">
        <v>94.24</v>
      </c>
      <c r="G2579" s="28" t="s">
        <v>40</v>
      </c>
      <c r="H2579" s="32">
        <v>246</v>
      </c>
      <c r="I2579" s="33">
        <v>23183.040000000001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91</v>
      </c>
      <c r="C2580" s="24">
        <v>44691.525479278098</v>
      </c>
      <c r="D2580" s="22" t="s">
        <v>9</v>
      </c>
      <c r="E2580" s="22" t="s">
        <v>26</v>
      </c>
      <c r="F2580" s="25">
        <v>94.24</v>
      </c>
      <c r="G2580" s="22" t="s">
        <v>40</v>
      </c>
      <c r="H2580" s="26">
        <v>46</v>
      </c>
      <c r="I2580" s="27">
        <v>4335.04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91</v>
      </c>
      <c r="C2581" s="30">
        <v>44691.525479403201</v>
      </c>
      <c r="D2581" s="28" t="s">
        <v>9</v>
      </c>
      <c r="E2581" s="28" t="s">
        <v>26</v>
      </c>
      <c r="F2581" s="31">
        <v>94.24</v>
      </c>
      <c r="G2581" s="28" t="s">
        <v>40</v>
      </c>
      <c r="H2581" s="32">
        <v>974</v>
      </c>
      <c r="I2581" s="33">
        <v>91789.759999999995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91</v>
      </c>
      <c r="C2582" s="24">
        <v>44691.525479522003</v>
      </c>
      <c r="D2582" s="22" t="s">
        <v>9</v>
      </c>
      <c r="E2582" s="22" t="s">
        <v>26</v>
      </c>
      <c r="F2582" s="25">
        <v>94.24</v>
      </c>
      <c r="G2582" s="22" t="s">
        <v>40</v>
      </c>
      <c r="H2582" s="26">
        <v>300</v>
      </c>
      <c r="I2582" s="27">
        <v>28272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91</v>
      </c>
      <c r="C2583" s="30">
        <v>44691.525484316102</v>
      </c>
      <c r="D2583" s="28" t="s">
        <v>9</v>
      </c>
      <c r="E2583" s="28" t="s">
        <v>26</v>
      </c>
      <c r="F2583" s="31">
        <v>94.24</v>
      </c>
      <c r="G2583" s="28" t="s">
        <v>40</v>
      </c>
      <c r="H2583" s="32">
        <v>62</v>
      </c>
      <c r="I2583" s="33">
        <v>5842.88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91</v>
      </c>
      <c r="C2584" s="24">
        <v>44691.5257010524</v>
      </c>
      <c r="D2584" s="22" t="s">
        <v>9</v>
      </c>
      <c r="E2584" s="22" t="s">
        <v>26</v>
      </c>
      <c r="F2584" s="25">
        <v>94.24</v>
      </c>
      <c r="G2584" s="22" t="s">
        <v>40</v>
      </c>
      <c r="H2584" s="26">
        <v>219</v>
      </c>
      <c r="I2584" s="27">
        <v>20638.560000000001</v>
      </c>
      <c r="J2584" s="22" t="s">
        <v>27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91</v>
      </c>
      <c r="C2585" s="30">
        <v>44691.5257010528</v>
      </c>
      <c r="D2585" s="28" t="s">
        <v>9</v>
      </c>
      <c r="E2585" s="28" t="s">
        <v>26</v>
      </c>
      <c r="F2585" s="31">
        <v>94.24</v>
      </c>
      <c r="G2585" s="28" t="s">
        <v>40</v>
      </c>
      <c r="H2585" s="32">
        <v>338</v>
      </c>
      <c r="I2585" s="33">
        <v>31853.119999999999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91</v>
      </c>
      <c r="C2586" s="24">
        <v>44691.5257010528</v>
      </c>
      <c r="D2586" s="22" t="s">
        <v>9</v>
      </c>
      <c r="E2586" s="22" t="s">
        <v>26</v>
      </c>
      <c r="F2586" s="25">
        <v>94.24</v>
      </c>
      <c r="G2586" s="22" t="s">
        <v>40</v>
      </c>
      <c r="H2586" s="26">
        <v>243</v>
      </c>
      <c r="I2586" s="27">
        <v>22900.32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91</v>
      </c>
      <c r="C2587" s="30">
        <v>44691.525701052902</v>
      </c>
      <c r="D2587" s="28" t="s">
        <v>9</v>
      </c>
      <c r="E2587" s="28" t="s">
        <v>26</v>
      </c>
      <c r="F2587" s="31">
        <v>94.24</v>
      </c>
      <c r="G2587" s="28" t="s">
        <v>40</v>
      </c>
      <c r="H2587" s="32">
        <v>300</v>
      </c>
      <c r="I2587" s="33">
        <v>28272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91</v>
      </c>
      <c r="C2588" s="24">
        <v>44691.525701092098</v>
      </c>
      <c r="D2588" s="22" t="s">
        <v>9</v>
      </c>
      <c r="E2588" s="22" t="s">
        <v>26</v>
      </c>
      <c r="F2588" s="25">
        <v>94.24</v>
      </c>
      <c r="G2588" s="22" t="s">
        <v>40</v>
      </c>
      <c r="H2588" s="26">
        <v>55</v>
      </c>
      <c r="I2588" s="27">
        <v>5183.2</v>
      </c>
      <c r="J2588" s="22" t="s">
        <v>27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91</v>
      </c>
      <c r="C2589" s="30">
        <v>44691.525701092098</v>
      </c>
      <c r="D2589" s="28" t="s">
        <v>9</v>
      </c>
      <c r="E2589" s="28" t="s">
        <v>26</v>
      </c>
      <c r="F2589" s="31">
        <v>94.24</v>
      </c>
      <c r="G2589" s="28" t="s">
        <v>40</v>
      </c>
      <c r="H2589" s="32">
        <v>545</v>
      </c>
      <c r="I2589" s="33">
        <v>51360.800000000003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91</v>
      </c>
      <c r="C2590" s="24">
        <v>44691.525701092498</v>
      </c>
      <c r="D2590" s="22" t="s">
        <v>9</v>
      </c>
      <c r="E2590" s="22" t="s">
        <v>26</v>
      </c>
      <c r="F2590" s="25">
        <v>94.24</v>
      </c>
      <c r="G2590" s="22" t="s">
        <v>40</v>
      </c>
      <c r="H2590" s="26">
        <v>12</v>
      </c>
      <c r="I2590" s="27">
        <v>1130.8800000000001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91</v>
      </c>
      <c r="C2591" s="30">
        <v>44691.525701092498</v>
      </c>
      <c r="D2591" s="28" t="s">
        <v>9</v>
      </c>
      <c r="E2591" s="28" t="s">
        <v>26</v>
      </c>
      <c r="F2591" s="31">
        <v>94.24</v>
      </c>
      <c r="G2591" s="28" t="s">
        <v>40</v>
      </c>
      <c r="H2591" s="32">
        <v>299</v>
      </c>
      <c r="I2591" s="33">
        <v>28177.759999999998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91</v>
      </c>
      <c r="C2592" s="24">
        <v>44691.525701092498</v>
      </c>
      <c r="D2592" s="22" t="s">
        <v>9</v>
      </c>
      <c r="E2592" s="22" t="s">
        <v>26</v>
      </c>
      <c r="F2592" s="25">
        <v>94.24</v>
      </c>
      <c r="G2592" s="22" t="s">
        <v>40</v>
      </c>
      <c r="H2592" s="26">
        <v>281</v>
      </c>
      <c r="I2592" s="27">
        <v>26481.439999999999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91</v>
      </c>
      <c r="C2593" s="30">
        <v>44691.525701311002</v>
      </c>
      <c r="D2593" s="28" t="s">
        <v>9</v>
      </c>
      <c r="E2593" s="28" t="s">
        <v>26</v>
      </c>
      <c r="F2593" s="31">
        <v>94.24</v>
      </c>
      <c r="G2593" s="28" t="s">
        <v>40</v>
      </c>
      <c r="H2593" s="32">
        <v>300</v>
      </c>
      <c r="I2593" s="33">
        <v>28272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91</v>
      </c>
      <c r="C2594" s="24">
        <v>44691.525708740999</v>
      </c>
      <c r="D2594" s="22" t="s">
        <v>9</v>
      </c>
      <c r="E2594" s="22" t="s">
        <v>26</v>
      </c>
      <c r="F2594" s="25">
        <v>94.24</v>
      </c>
      <c r="G2594" s="22" t="s">
        <v>40</v>
      </c>
      <c r="H2594" s="26">
        <v>298</v>
      </c>
      <c r="I2594" s="27">
        <v>28083.52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91</v>
      </c>
      <c r="C2595" s="30">
        <v>44691.525709515299</v>
      </c>
      <c r="D2595" s="28" t="s">
        <v>9</v>
      </c>
      <c r="E2595" s="28" t="s">
        <v>20</v>
      </c>
      <c r="F2595" s="31">
        <v>8.8770000000000007</v>
      </c>
      <c r="G2595" s="28" t="s">
        <v>40</v>
      </c>
      <c r="H2595" s="32">
        <v>168</v>
      </c>
      <c r="I2595" s="33">
        <v>1491.34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91</v>
      </c>
      <c r="C2596" s="24">
        <v>44691.525709515699</v>
      </c>
      <c r="D2596" s="22" t="s">
        <v>9</v>
      </c>
      <c r="E2596" s="22" t="s">
        <v>20</v>
      </c>
      <c r="F2596" s="25">
        <v>8.8770000000000007</v>
      </c>
      <c r="G2596" s="22" t="s">
        <v>40</v>
      </c>
      <c r="H2596" s="26">
        <v>619</v>
      </c>
      <c r="I2596" s="27">
        <v>5494.86</v>
      </c>
      <c r="J2596" s="22" t="s">
        <v>21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91</v>
      </c>
      <c r="C2597" s="30">
        <v>44691.525709515903</v>
      </c>
      <c r="D2597" s="28" t="s">
        <v>9</v>
      </c>
      <c r="E2597" s="28" t="s">
        <v>26</v>
      </c>
      <c r="F2597" s="31">
        <v>94.23</v>
      </c>
      <c r="G2597" s="28" t="s">
        <v>40</v>
      </c>
      <c r="H2597" s="32">
        <v>134</v>
      </c>
      <c r="I2597" s="33">
        <v>12626.82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91</v>
      </c>
      <c r="C2598" s="24">
        <v>44691.525709515903</v>
      </c>
      <c r="D2598" s="22" t="s">
        <v>9</v>
      </c>
      <c r="E2598" s="22" t="s">
        <v>26</v>
      </c>
      <c r="F2598" s="25">
        <v>94.24</v>
      </c>
      <c r="G2598" s="22" t="s">
        <v>40</v>
      </c>
      <c r="H2598" s="26">
        <v>48</v>
      </c>
      <c r="I2598" s="27">
        <v>4523.5200000000004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91</v>
      </c>
      <c r="C2599" s="30">
        <v>44691.525709516398</v>
      </c>
      <c r="D2599" s="28" t="s">
        <v>9</v>
      </c>
      <c r="E2599" s="28" t="s">
        <v>26</v>
      </c>
      <c r="F2599" s="31">
        <v>94.23</v>
      </c>
      <c r="G2599" s="28" t="s">
        <v>40</v>
      </c>
      <c r="H2599" s="32">
        <v>300</v>
      </c>
      <c r="I2599" s="33">
        <v>28269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91</v>
      </c>
      <c r="C2600" s="24">
        <v>44691.525709597903</v>
      </c>
      <c r="D2600" s="22" t="s">
        <v>9</v>
      </c>
      <c r="E2600" s="22" t="s">
        <v>26</v>
      </c>
      <c r="F2600" s="25">
        <v>94.23</v>
      </c>
      <c r="G2600" s="22" t="s">
        <v>40</v>
      </c>
      <c r="H2600" s="26">
        <v>75</v>
      </c>
      <c r="I2600" s="27">
        <v>7067.25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91</v>
      </c>
      <c r="C2601" s="30">
        <v>44691.525709598202</v>
      </c>
      <c r="D2601" s="28" t="s">
        <v>9</v>
      </c>
      <c r="E2601" s="28" t="s">
        <v>26</v>
      </c>
      <c r="F2601" s="31">
        <v>94.23</v>
      </c>
      <c r="G2601" s="28" t="s">
        <v>40</v>
      </c>
      <c r="H2601" s="32">
        <v>75</v>
      </c>
      <c r="I2601" s="33">
        <v>7067.25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91</v>
      </c>
      <c r="C2602" s="24">
        <v>44691.525709713198</v>
      </c>
      <c r="D2602" s="22" t="s">
        <v>9</v>
      </c>
      <c r="E2602" s="22" t="s">
        <v>26</v>
      </c>
      <c r="F2602" s="25">
        <v>94.24</v>
      </c>
      <c r="G2602" s="22" t="s">
        <v>40</v>
      </c>
      <c r="H2602" s="26">
        <v>293</v>
      </c>
      <c r="I2602" s="27">
        <v>27612.32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91</v>
      </c>
      <c r="C2603" s="30">
        <v>44691.525722971499</v>
      </c>
      <c r="D2603" s="28" t="s">
        <v>9</v>
      </c>
      <c r="E2603" s="28" t="s">
        <v>26</v>
      </c>
      <c r="F2603" s="31">
        <v>94.23</v>
      </c>
      <c r="G2603" s="28" t="s">
        <v>40</v>
      </c>
      <c r="H2603" s="32">
        <v>300</v>
      </c>
      <c r="I2603" s="33">
        <v>28269</v>
      </c>
      <c r="J2603" s="28" t="s">
        <v>27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91</v>
      </c>
      <c r="C2604" s="24">
        <v>44691.5257232078</v>
      </c>
      <c r="D2604" s="22" t="s">
        <v>9</v>
      </c>
      <c r="E2604" s="22" t="s">
        <v>26</v>
      </c>
      <c r="F2604" s="25">
        <v>94.23</v>
      </c>
      <c r="G2604" s="22" t="s">
        <v>40</v>
      </c>
      <c r="H2604" s="26">
        <v>209</v>
      </c>
      <c r="I2604" s="27">
        <v>19694.07</v>
      </c>
      <c r="J2604" s="22" t="s">
        <v>27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91</v>
      </c>
      <c r="C2605" s="30">
        <v>44691.5257232078</v>
      </c>
      <c r="D2605" s="28" t="s">
        <v>9</v>
      </c>
      <c r="E2605" s="28" t="s">
        <v>26</v>
      </c>
      <c r="F2605" s="31">
        <v>94.23</v>
      </c>
      <c r="G2605" s="28" t="s">
        <v>40</v>
      </c>
      <c r="H2605" s="32">
        <v>262</v>
      </c>
      <c r="I2605" s="33">
        <v>24688.26</v>
      </c>
      <c r="J2605" s="28" t="s">
        <v>27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91</v>
      </c>
      <c r="C2606" s="24">
        <v>44691.525723323801</v>
      </c>
      <c r="D2606" s="22" t="s">
        <v>9</v>
      </c>
      <c r="E2606" s="22" t="s">
        <v>26</v>
      </c>
      <c r="F2606" s="25">
        <v>94.24</v>
      </c>
      <c r="G2606" s="22" t="s">
        <v>40</v>
      </c>
      <c r="H2606" s="26">
        <v>10</v>
      </c>
      <c r="I2606" s="27">
        <v>942.4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91</v>
      </c>
      <c r="C2607" s="30">
        <v>44691.525723324303</v>
      </c>
      <c r="D2607" s="28" t="s">
        <v>9</v>
      </c>
      <c r="E2607" s="28" t="s">
        <v>26</v>
      </c>
      <c r="F2607" s="31">
        <v>94.24</v>
      </c>
      <c r="G2607" s="28" t="s">
        <v>40</v>
      </c>
      <c r="H2607" s="32">
        <v>490</v>
      </c>
      <c r="I2607" s="33">
        <v>46177.599999999999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91</v>
      </c>
      <c r="C2608" s="24">
        <v>44691.525723324798</v>
      </c>
      <c r="D2608" s="22" t="s">
        <v>9</v>
      </c>
      <c r="E2608" s="22" t="s">
        <v>26</v>
      </c>
      <c r="F2608" s="25">
        <v>94.24</v>
      </c>
      <c r="G2608" s="22" t="s">
        <v>40</v>
      </c>
      <c r="H2608" s="26">
        <v>381</v>
      </c>
      <c r="I2608" s="27">
        <v>35905.440000000002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91</v>
      </c>
      <c r="C2609" s="30">
        <v>44691.525723324798</v>
      </c>
      <c r="D2609" s="28" t="s">
        <v>9</v>
      </c>
      <c r="E2609" s="28" t="s">
        <v>26</v>
      </c>
      <c r="F2609" s="31">
        <v>94.24</v>
      </c>
      <c r="G2609" s="28" t="s">
        <v>40</v>
      </c>
      <c r="H2609" s="32">
        <v>820</v>
      </c>
      <c r="I2609" s="33">
        <v>77276.800000000003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91</v>
      </c>
      <c r="C2610" s="24">
        <v>44691.525723324798</v>
      </c>
      <c r="D2610" s="22" t="s">
        <v>9</v>
      </c>
      <c r="E2610" s="22" t="s">
        <v>26</v>
      </c>
      <c r="F2610" s="25">
        <v>94.24</v>
      </c>
      <c r="G2610" s="22" t="s">
        <v>40</v>
      </c>
      <c r="H2610" s="26">
        <v>307</v>
      </c>
      <c r="I2610" s="27">
        <v>28931.68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91</v>
      </c>
      <c r="C2611" s="30">
        <v>44691.525723327999</v>
      </c>
      <c r="D2611" s="28" t="s">
        <v>9</v>
      </c>
      <c r="E2611" s="28" t="s">
        <v>26</v>
      </c>
      <c r="F2611" s="31">
        <v>94.24</v>
      </c>
      <c r="G2611" s="28" t="s">
        <v>40</v>
      </c>
      <c r="H2611" s="32">
        <v>75</v>
      </c>
      <c r="I2611" s="33">
        <v>7068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91</v>
      </c>
      <c r="C2612" s="24">
        <v>44691.525723331099</v>
      </c>
      <c r="D2612" s="22" t="s">
        <v>9</v>
      </c>
      <c r="E2612" s="22" t="s">
        <v>26</v>
      </c>
      <c r="F2612" s="25">
        <v>94.23</v>
      </c>
      <c r="G2612" s="22" t="s">
        <v>40</v>
      </c>
      <c r="H2612" s="26">
        <v>240</v>
      </c>
      <c r="I2612" s="27">
        <v>22615.200000000001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91</v>
      </c>
      <c r="C2613" s="30">
        <v>44691.5257234198</v>
      </c>
      <c r="D2613" s="28" t="s">
        <v>9</v>
      </c>
      <c r="E2613" s="28" t="s">
        <v>26</v>
      </c>
      <c r="F2613" s="31">
        <v>94.23</v>
      </c>
      <c r="G2613" s="28" t="s">
        <v>40</v>
      </c>
      <c r="H2613" s="32">
        <v>194</v>
      </c>
      <c r="I2613" s="33">
        <v>18280.62</v>
      </c>
      <c r="J2613" s="28" t="s">
        <v>27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91</v>
      </c>
      <c r="C2614" s="24">
        <v>44691.525723566403</v>
      </c>
      <c r="D2614" s="22" t="s">
        <v>9</v>
      </c>
      <c r="E2614" s="22" t="s">
        <v>26</v>
      </c>
      <c r="F2614" s="25">
        <v>94.23</v>
      </c>
      <c r="G2614" s="22" t="s">
        <v>40</v>
      </c>
      <c r="H2614" s="26">
        <v>138</v>
      </c>
      <c r="I2614" s="27">
        <v>13003.74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91</v>
      </c>
      <c r="C2615" s="30">
        <v>44691.525723566898</v>
      </c>
      <c r="D2615" s="28" t="s">
        <v>9</v>
      </c>
      <c r="E2615" s="28" t="s">
        <v>26</v>
      </c>
      <c r="F2615" s="31">
        <v>94.23</v>
      </c>
      <c r="G2615" s="28" t="s">
        <v>40</v>
      </c>
      <c r="H2615" s="32">
        <v>264</v>
      </c>
      <c r="I2615" s="33">
        <v>24876.720000000001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91</v>
      </c>
      <c r="C2616" s="24">
        <v>44691.525723593099</v>
      </c>
      <c r="D2616" s="22" t="s">
        <v>9</v>
      </c>
      <c r="E2616" s="22" t="s">
        <v>26</v>
      </c>
      <c r="F2616" s="25">
        <v>94.23</v>
      </c>
      <c r="G2616" s="22" t="s">
        <v>40</v>
      </c>
      <c r="H2616" s="26">
        <v>305</v>
      </c>
      <c r="I2616" s="27">
        <v>28740.15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91</v>
      </c>
      <c r="C2617" s="30">
        <v>44691.5257237517</v>
      </c>
      <c r="D2617" s="28" t="s">
        <v>9</v>
      </c>
      <c r="E2617" s="28" t="s">
        <v>26</v>
      </c>
      <c r="F2617" s="31">
        <v>94.23</v>
      </c>
      <c r="G2617" s="28" t="s">
        <v>40</v>
      </c>
      <c r="H2617" s="32">
        <v>188</v>
      </c>
      <c r="I2617" s="33">
        <v>17715.240000000002</v>
      </c>
      <c r="J2617" s="28" t="s">
        <v>24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91</v>
      </c>
      <c r="C2618" s="24">
        <v>44691.525723753097</v>
      </c>
      <c r="D2618" s="22" t="s">
        <v>9</v>
      </c>
      <c r="E2618" s="22" t="s">
        <v>26</v>
      </c>
      <c r="F2618" s="25">
        <v>94.23</v>
      </c>
      <c r="G2618" s="22" t="s">
        <v>40</v>
      </c>
      <c r="H2618" s="26">
        <v>9</v>
      </c>
      <c r="I2618" s="27">
        <v>848.07</v>
      </c>
      <c r="J2618" s="22" t="s">
        <v>24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91</v>
      </c>
      <c r="C2619" s="30">
        <v>44691.525723758699</v>
      </c>
      <c r="D2619" s="28" t="s">
        <v>9</v>
      </c>
      <c r="E2619" s="28" t="s">
        <v>26</v>
      </c>
      <c r="F2619" s="31">
        <v>94.23</v>
      </c>
      <c r="G2619" s="28" t="s">
        <v>40</v>
      </c>
      <c r="H2619" s="32">
        <v>232</v>
      </c>
      <c r="I2619" s="33">
        <v>21861.360000000001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91</v>
      </c>
      <c r="C2620" s="24">
        <v>44691.526844289001</v>
      </c>
      <c r="D2620" s="22" t="s">
        <v>9</v>
      </c>
      <c r="E2620" s="22" t="s">
        <v>20</v>
      </c>
      <c r="F2620" s="25">
        <v>8.8789999999999996</v>
      </c>
      <c r="G2620" s="22" t="s">
        <v>40</v>
      </c>
      <c r="H2620" s="26">
        <v>823</v>
      </c>
      <c r="I2620" s="27">
        <v>7307.42</v>
      </c>
      <c r="J2620" s="22" t="s">
        <v>21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91</v>
      </c>
      <c r="C2621" s="30">
        <v>44691.526952263601</v>
      </c>
      <c r="D2621" s="28" t="s">
        <v>9</v>
      </c>
      <c r="E2621" s="28" t="s">
        <v>26</v>
      </c>
      <c r="F2621" s="31">
        <v>94.18</v>
      </c>
      <c r="G2621" s="28" t="s">
        <v>40</v>
      </c>
      <c r="H2621" s="32">
        <v>136</v>
      </c>
      <c r="I2621" s="33">
        <v>12808.48</v>
      </c>
      <c r="J2621" s="28" t="s">
        <v>27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91</v>
      </c>
      <c r="C2622" s="24">
        <v>44691.526967593702</v>
      </c>
      <c r="D2622" s="22" t="s">
        <v>9</v>
      </c>
      <c r="E2622" s="22" t="s">
        <v>26</v>
      </c>
      <c r="F2622" s="25">
        <v>94.18</v>
      </c>
      <c r="G2622" s="22" t="s">
        <v>40</v>
      </c>
      <c r="H2622" s="26">
        <v>364</v>
      </c>
      <c r="I2622" s="27">
        <v>34281.519999999997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91</v>
      </c>
      <c r="C2623" s="30">
        <v>44691.527421730199</v>
      </c>
      <c r="D2623" s="28" t="s">
        <v>9</v>
      </c>
      <c r="E2623" s="28" t="s">
        <v>26</v>
      </c>
      <c r="F2623" s="31">
        <v>94.22</v>
      </c>
      <c r="G2623" s="28" t="s">
        <v>40</v>
      </c>
      <c r="H2623" s="32">
        <v>587</v>
      </c>
      <c r="I2623" s="33">
        <v>55307.14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91</v>
      </c>
      <c r="C2624" s="24">
        <v>44691.527622043803</v>
      </c>
      <c r="D2624" s="22" t="s">
        <v>9</v>
      </c>
      <c r="E2624" s="22" t="s">
        <v>28</v>
      </c>
      <c r="F2624" s="25">
        <v>66.040000000000006</v>
      </c>
      <c r="G2624" s="22" t="s">
        <v>40</v>
      </c>
      <c r="H2624" s="26">
        <v>37</v>
      </c>
      <c r="I2624" s="27">
        <v>2443.48</v>
      </c>
      <c r="J2624" s="22" t="s">
        <v>29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91</v>
      </c>
      <c r="C2625" s="30">
        <v>44691.527622044901</v>
      </c>
      <c r="D2625" s="28" t="s">
        <v>9</v>
      </c>
      <c r="E2625" s="28" t="s">
        <v>28</v>
      </c>
      <c r="F2625" s="31">
        <v>66.040000000000006</v>
      </c>
      <c r="G2625" s="28" t="s">
        <v>40</v>
      </c>
      <c r="H2625" s="32">
        <v>117</v>
      </c>
      <c r="I2625" s="33">
        <v>7726.68</v>
      </c>
      <c r="J2625" s="28" t="s">
        <v>29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91</v>
      </c>
      <c r="C2626" s="24">
        <v>44691.527998166501</v>
      </c>
      <c r="D2626" s="22" t="s">
        <v>9</v>
      </c>
      <c r="E2626" s="22" t="s">
        <v>26</v>
      </c>
      <c r="F2626" s="25">
        <v>94.22</v>
      </c>
      <c r="G2626" s="22" t="s">
        <v>40</v>
      </c>
      <c r="H2626" s="26">
        <v>598</v>
      </c>
      <c r="I2626" s="27">
        <v>56343.56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91</v>
      </c>
      <c r="C2627" s="30">
        <v>44691.527998236597</v>
      </c>
      <c r="D2627" s="28" t="s">
        <v>9</v>
      </c>
      <c r="E2627" s="28" t="s">
        <v>26</v>
      </c>
      <c r="F2627" s="31">
        <v>94.22</v>
      </c>
      <c r="G2627" s="28" t="s">
        <v>40</v>
      </c>
      <c r="H2627" s="32">
        <v>282</v>
      </c>
      <c r="I2627" s="33">
        <v>26570.04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91</v>
      </c>
      <c r="C2628" s="24">
        <v>44691.528445197699</v>
      </c>
      <c r="D2628" s="22" t="s">
        <v>9</v>
      </c>
      <c r="E2628" s="22" t="s">
        <v>26</v>
      </c>
      <c r="F2628" s="25">
        <v>94.2</v>
      </c>
      <c r="G2628" s="22" t="s">
        <v>40</v>
      </c>
      <c r="H2628" s="26">
        <v>827</v>
      </c>
      <c r="I2628" s="27">
        <v>77903.399999999994</v>
      </c>
      <c r="J2628" s="22" t="s">
        <v>27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91</v>
      </c>
      <c r="C2629" s="30">
        <v>44691.528445197699</v>
      </c>
      <c r="D2629" s="28" t="s">
        <v>9</v>
      </c>
      <c r="E2629" s="28" t="s">
        <v>26</v>
      </c>
      <c r="F2629" s="31">
        <v>94.2</v>
      </c>
      <c r="G2629" s="28" t="s">
        <v>40</v>
      </c>
      <c r="H2629" s="32">
        <v>502</v>
      </c>
      <c r="I2629" s="33">
        <v>47288.4</v>
      </c>
      <c r="J2629" s="28" t="s">
        <v>27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91</v>
      </c>
      <c r="C2630" s="24">
        <v>44691.528771124998</v>
      </c>
      <c r="D2630" s="22" t="s">
        <v>9</v>
      </c>
      <c r="E2630" s="22" t="s">
        <v>26</v>
      </c>
      <c r="F2630" s="25">
        <v>94.22</v>
      </c>
      <c r="G2630" s="22" t="s">
        <v>40</v>
      </c>
      <c r="H2630" s="26">
        <v>429</v>
      </c>
      <c r="I2630" s="27">
        <v>40420.379999999997</v>
      </c>
      <c r="J2630" s="22" t="s">
        <v>27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91</v>
      </c>
      <c r="C2631" s="30">
        <v>44691.5287713535</v>
      </c>
      <c r="D2631" s="28" t="s">
        <v>9</v>
      </c>
      <c r="E2631" s="28" t="s">
        <v>26</v>
      </c>
      <c r="F2631" s="31">
        <v>94.22</v>
      </c>
      <c r="G2631" s="28" t="s">
        <v>40</v>
      </c>
      <c r="H2631" s="32">
        <v>130</v>
      </c>
      <c r="I2631" s="33">
        <v>12248.6</v>
      </c>
      <c r="J2631" s="28" t="s">
        <v>27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91</v>
      </c>
      <c r="C2632" s="24">
        <v>44691.5287713535</v>
      </c>
      <c r="D2632" s="22" t="s">
        <v>9</v>
      </c>
      <c r="E2632" s="22" t="s">
        <v>26</v>
      </c>
      <c r="F2632" s="25">
        <v>94.22</v>
      </c>
      <c r="G2632" s="22" t="s">
        <v>40</v>
      </c>
      <c r="H2632" s="26">
        <v>299</v>
      </c>
      <c r="I2632" s="27">
        <v>28171.78</v>
      </c>
      <c r="J2632" s="22" t="s">
        <v>27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91</v>
      </c>
      <c r="C2633" s="30">
        <v>44691.528771356599</v>
      </c>
      <c r="D2633" s="28" t="s">
        <v>9</v>
      </c>
      <c r="E2633" s="28" t="s">
        <v>26</v>
      </c>
      <c r="F2633" s="31">
        <v>94.22</v>
      </c>
      <c r="G2633" s="28" t="s">
        <v>40</v>
      </c>
      <c r="H2633" s="32">
        <v>268</v>
      </c>
      <c r="I2633" s="33">
        <v>25250.959999999999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91</v>
      </c>
      <c r="C2634" s="24">
        <v>44691.528771356599</v>
      </c>
      <c r="D2634" s="22" t="s">
        <v>9</v>
      </c>
      <c r="E2634" s="22" t="s">
        <v>26</v>
      </c>
      <c r="F2634" s="25">
        <v>94.22</v>
      </c>
      <c r="G2634" s="22" t="s">
        <v>40</v>
      </c>
      <c r="H2634" s="26">
        <v>332</v>
      </c>
      <c r="I2634" s="27">
        <v>31281.040000000001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91</v>
      </c>
      <c r="C2635" s="30">
        <v>44691.529322562303</v>
      </c>
      <c r="D2635" s="28" t="s">
        <v>9</v>
      </c>
      <c r="E2635" s="28" t="s">
        <v>20</v>
      </c>
      <c r="F2635" s="31">
        <v>8.8819999999999997</v>
      </c>
      <c r="G2635" s="28" t="s">
        <v>40</v>
      </c>
      <c r="H2635" s="32">
        <v>789</v>
      </c>
      <c r="I2635" s="33">
        <v>7007.9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91</v>
      </c>
      <c r="C2636" s="24">
        <v>44691.529325670497</v>
      </c>
      <c r="D2636" s="22" t="s">
        <v>9</v>
      </c>
      <c r="E2636" s="22" t="s">
        <v>20</v>
      </c>
      <c r="F2636" s="25">
        <v>8.8810000000000002</v>
      </c>
      <c r="G2636" s="22" t="s">
        <v>40</v>
      </c>
      <c r="H2636" s="26">
        <v>813</v>
      </c>
      <c r="I2636" s="27">
        <v>7220.25</v>
      </c>
      <c r="J2636" s="22" t="s">
        <v>23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91</v>
      </c>
      <c r="C2637" s="30">
        <v>44691.529325812699</v>
      </c>
      <c r="D2637" s="28" t="s">
        <v>9</v>
      </c>
      <c r="E2637" s="28" t="s">
        <v>26</v>
      </c>
      <c r="F2637" s="31">
        <v>94.26</v>
      </c>
      <c r="G2637" s="28" t="s">
        <v>40</v>
      </c>
      <c r="H2637" s="32">
        <v>597</v>
      </c>
      <c r="I2637" s="33">
        <v>56273.22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91</v>
      </c>
      <c r="C2638" s="24">
        <v>44691.529325813499</v>
      </c>
      <c r="D2638" s="22" t="s">
        <v>9</v>
      </c>
      <c r="E2638" s="22" t="s">
        <v>26</v>
      </c>
      <c r="F2638" s="25">
        <v>94.26</v>
      </c>
      <c r="G2638" s="22" t="s">
        <v>40</v>
      </c>
      <c r="H2638" s="26">
        <v>117</v>
      </c>
      <c r="I2638" s="27">
        <v>11028.42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91</v>
      </c>
      <c r="C2639" s="30">
        <v>44691.529325813703</v>
      </c>
      <c r="D2639" s="28" t="s">
        <v>9</v>
      </c>
      <c r="E2639" s="28" t="s">
        <v>26</v>
      </c>
      <c r="F2639" s="31">
        <v>94.26</v>
      </c>
      <c r="G2639" s="28" t="s">
        <v>40</v>
      </c>
      <c r="H2639" s="32">
        <v>29</v>
      </c>
      <c r="I2639" s="33">
        <v>2733.54</v>
      </c>
      <c r="J2639" s="28" t="s">
        <v>27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91</v>
      </c>
      <c r="C2640" s="24">
        <v>44691.529325818199</v>
      </c>
      <c r="D2640" s="22" t="s">
        <v>9</v>
      </c>
      <c r="E2640" s="22" t="s">
        <v>26</v>
      </c>
      <c r="F2640" s="25">
        <v>94.26</v>
      </c>
      <c r="G2640" s="22" t="s">
        <v>40</v>
      </c>
      <c r="H2640" s="26">
        <v>714</v>
      </c>
      <c r="I2640" s="27">
        <v>67301.64</v>
      </c>
      <c r="J2640" s="22" t="s">
        <v>27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91</v>
      </c>
      <c r="C2641" s="30">
        <v>44691.529325818898</v>
      </c>
      <c r="D2641" s="28" t="s">
        <v>9</v>
      </c>
      <c r="E2641" s="28" t="s">
        <v>26</v>
      </c>
      <c r="F2641" s="31">
        <v>94.26</v>
      </c>
      <c r="G2641" s="28" t="s">
        <v>40</v>
      </c>
      <c r="H2641" s="32">
        <v>295</v>
      </c>
      <c r="I2641" s="33">
        <v>27806.7</v>
      </c>
      <c r="J2641" s="28" t="s">
        <v>27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91</v>
      </c>
      <c r="C2642" s="24">
        <v>44691.529325850803</v>
      </c>
      <c r="D2642" s="22" t="s">
        <v>9</v>
      </c>
      <c r="E2642" s="22" t="s">
        <v>20</v>
      </c>
      <c r="F2642" s="25">
        <v>8.8810000000000002</v>
      </c>
      <c r="G2642" s="22" t="s">
        <v>40</v>
      </c>
      <c r="H2642" s="26">
        <v>25</v>
      </c>
      <c r="I2642" s="27">
        <v>222.03</v>
      </c>
      <c r="J2642" s="22" t="s">
        <v>23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91</v>
      </c>
      <c r="C2643" s="30">
        <v>44691.529354177597</v>
      </c>
      <c r="D2643" s="28" t="s">
        <v>9</v>
      </c>
      <c r="E2643" s="28" t="s">
        <v>26</v>
      </c>
      <c r="F2643" s="31">
        <v>94.25</v>
      </c>
      <c r="G2643" s="28" t="s">
        <v>40</v>
      </c>
      <c r="H2643" s="32">
        <v>749</v>
      </c>
      <c r="I2643" s="33">
        <v>70593.25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91</v>
      </c>
      <c r="C2644" s="24">
        <v>44691.529354179504</v>
      </c>
      <c r="D2644" s="22" t="s">
        <v>9</v>
      </c>
      <c r="E2644" s="22" t="s">
        <v>26</v>
      </c>
      <c r="F2644" s="25">
        <v>94.25</v>
      </c>
      <c r="G2644" s="22" t="s">
        <v>40</v>
      </c>
      <c r="H2644" s="26">
        <v>138</v>
      </c>
      <c r="I2644" s="27">
        <v>13006.5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91</v>
      </c>
      <c r="C2645" s="30">
        <v>44691.5293541797</v>
      </c>
      <c r="D2645" s="28" t="s">
        <v>9</v>
      </c>
      <c r="E2645" s="28" t="s">
        <v>26</v>
      </c>
      <c r="F2645" s="31">
        <v>94.25</v>
      </c>
      <c r="G2645" s="28" t="s">
        <v>40</v>
      </c>
      <c r="H2645" s="32">
        <v>73</v>
      </c>
      <c r="I2645" s="33">
        <v>6880.25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91</v>
      </c>
      <c r="C2646" s="24">
        <v>44691.529354179896</v>
      </c>
      <c r="D2646" s="22" t="s">
        <v>9</v>
      </c>
      <c r="E2646" s="22" t="s">
        <v>26</v>
      </c>
      <c r="F2646" s="25">
        <v>94.25</v>
      </c>
      <c r="G2646" s="22" t="s">
        <v>40</v>
      </c>
      <c r="H2646" s="26">
        <v>254</v>
      </c>
      <c r="I2646" s="27">
        <v>23939.5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91</v>
      </c>
      <c r="C2647" s="30">
        <v>44691.529354180602</v>
      </c>
      <c r="D2647" s="28" t="s">
        <v>9</v>
      </c>
      <c r="E2647" s="28" t="s">
        <v>26</v>
      </c>
      <c r="F2647" s="31">
        <v>94.25</v>
      </c>
      <c r="G2647" s="28" t="s">
        <v>40</v>
      </c>
      <c r="H2647" s="32">
        <v>40</v>
      </c>
      <c r="I2647" s="33">
        <v>3770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91</v>
      </c>
      <c r="C2648" s="24">
        <v>44691.529354276397</v>
      </c>
      <c r="D2648" s="22" t="s">
        <v>9</v>
      </c>
      <c r="E2648" s="22" t="s">
        <v>26</v>
      </c>
      <c r="F2648" s="25">
        <v>94.25</v>
      </c>
      <c r="G2648" s="22" t="s">
        <v>40</v>
      </c>
      <c r="H2648" s="26">
        <v>917</v>
      </c>
      <c r="I2648" s="27">
        <v>86427.25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91</v>
      </c>
      <c r="C2649" s="30">
        <v>44691.529354276499</v>
      </c>
      <c r="D2649" s="28" t="s">
        <v>9</v>
      </c>
      <c r="E2649" s="28" t="s">
        <v>26</v>
      </c>
      <c r="F2649" s="31">
        <v>94.25</v>
      </c>
      <c r="G2649" s="28" t="s">
        <v>40</v>
      </c>
      <c r="H2649" s="32">
        <v>1126</v>
      </c>
      <c r="I2649" s="33">
        <v>106125.5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91</v>
      </c>
      <c r="C2650" s="24">
        <v>44691.5293542781</v>
      </c>
      <c r="D2650" s="22" t="s">
        <v>9</v>
      </c>
      <c r="E2650" s="22" t="s">
        <v>26</v>
      </c>
      <c r="F2650" s="25">
        <v>94.25</v>
      </c>
      <c r="G2650" s="22" t="s">
        <v>40</v>
      </c>
      <c r="H2650" s="26">
        <v>183</v>
      </c>
      <c r="I2650" s="27">
        <v>17247.75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91</v>
      </c>
      <c r="C2651" s="30">
        <v>44691.529354293103</v>
      </c>
      <c r="D2651" s="28" t="s">
        <v>9</v>
      </c>
      <c r="E2651" s="28" t="s">
        <v>26</v>
      </c>
      <c r="F2651" s="31">
        <v>94.24</v>
      </c>
      <c r="G2651" s="28" t="s">
        <v>40</v>
      </c>
      <c r="H2651" s="32">
        <v>553</v>
      </c>
      <c r="I2651" s="33">
        <v>52114.720000000001</v>
      </c>
      <c r="J2651" s="28" t="s">
        <v>27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91</v>
      </c>
      <c r="C2652" s="24">
        <v>44691.5293542937</v>
      </c>
      <c r="D2652" s="22" t="s">
        <v>9</v>
      </c>
      <c r="E2652" s="22" t="s">
        <v>26</v>
      </c>
      <c r="F2652" s="25">
        <v>94.24</v>
      </c>
      <c r="G2652" s="22" t="s">
        <v>40</v>
      </c>
      <c r="H2652" s="26">
        <v>700</v>
      </c>
      <c r="I2652" s="27">
        <v>65968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91</v>
      </c>
      <c r="C2653" s="30">
        <v>44691.529354294202</v>
      </c>
      <c r="D2653" s="28" t="s">
        <v>9</v>
      </c>
      <c r="E2653" s="28" t="s">
        <v>26</v>
      </c>
      <c r="F2653" s="31">
        <v>94.24</v>
      </c>
      <c r="G2653" s="28" t="s">
        <v>40</v>
      </c>
      <c r="H2653" s="32">
        <v>553</v>
      </c>
      <c r="I2653" s="33">
        <v>52114.720000000001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91</v>
      </c>
      <c r="C2654" s="24">
        <v>44691.529354299601</v>
      </c>
      <c r="D2654" s="22" t="s">
        <v>9</v>
      </c>
      <c r="E2654" s="22" t="s">
        <v>26</v>
      </c>
      <c r="F2654" s="25">
        <v>94.24</v>
      </c>
      <c r="G2654" s="22" t="s">
        <v>40</v>
      </c>
      <c r="H2654" s="26">
        <v>14</v>
      </c>
      <c r="I2654" s="27">
        <v>1319.36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91</v>
      </c>
      <c r="C2655" s="30">
        <v>44691.529354300001</v>
      </c>
      <c r="D2655" s="28" t="s">
        <v>9</v>
      </c>
      <c r="E2655" s="28" t="s">
        <v>26</v>
      </c>
      <c r="F2655" s="31">
        <v>94.24</v>
      </c>
      <c r="G2655" s="28" t="s">
        <v>40</v>
      </c>
      <c r="H2655" s="32">
        <v>302</v>
      </c>
      <c r="I2655" s="33">
        <v>28460.48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91</v>
      </c>
      <c r="C2656" s="24">
        <v>44691.529354532096</v>
      </c>
      <c r="D2656" s="22" t="s">
        <v>9</v>
      </c>
      <c r="E2656" s="22" t="s">
        <v>26</v>
      </c>
      <c r="F2656" s="25">
        <v>94.24</v>
      </c>
      <c r="G2656" s="22" t="s">
        <v>40</v>
      </c>
      <c r="H2656" s="26">
        <v>104</v>
      </c>
      <c r="I2656" s="27">
        <v>9800.9599999999991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91</v>
      </c>
      <c r="C2657" s="30">
        <v>44691.529841159601</v>
      </c>
      <c r="D2657" s="28" t="s">
        <v>9</v>
      </c>
      <c r="E2657" s="28" t="s">
        <v>26</v>
      </c>
      <c r="F2657" s="31">
        <v>94.2</v>
      </c>
      <c r="G2657" s="28" t="s">
        <v>40</v>
      </c>
      <c r="H2657" s="32">
        <v>471</v>
      </c>
      <c r="I2657" s="33">
        <v>44368.2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91</v>
      </c>
      <c r="C2658" s="24">
        <v>44691.529841159798</v>
      </c>
      <c r="D2658" s="22" t="s">
        <v>9</v>
      </c>
      <c r="E2658" s="22" t="s">
        <v>26</v>
      </c>
      <c r="F2658" s="25">
        <v>94.2</v>
      </c>
      <c r="G2658" s="22" t="s">
        <v>40</v>
      </c>
      <c r="H2658" s="26">
        <v>86</v>
      </c>
      <c r="I2658" s="27">
        <v>8101.2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91</v>
      </c>
      <c r="C2659" s="30">
        <v>44691.529841159798</v>
      </c>
      <c r="D2659" s="28" t="s">
        <v>9</v>
      </c>
      <c r="E2659" s="28" t="s">
        <v>26</v>
      </c>
      <c r="F2659" s="31">
        <v>94.2</v>
      </c>
      <c r="G2659" s="28" t="s">
        <v>40</v>
      </c>
      <c r="H2659" s="32">
        <v>220</v>
      </c>
      <c r="I2659" s="33">
        <v>20724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91</v>
      </c>
      <c r="C2660" s="24">
        <v>44691.5298411599</v>
      </c>
      <c r="D2660" s="22" t="s">
        <v>9</v>
      </c>
      <c r="E2660" s="22" t="s">
        <v>26</v>
      </c>
      <c r="F2660" s="25">
        <v>94.2</v>
      </c>
      <c r="G2660" s="22" t="s">
        <v>40</v>
      </c>
      <c r="H2660" s="26">
        <v>306</v>
      </c>
      <c r="I2660" s="27">
        <v>28825.200000000001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91</v>
      </c>
      <c r="C2661" s="30">
        <v>44691.5298411599</v>
      </c>
      <c r="D2661" s="28" t="s">
        <v>9</v>
      </c>
      <c r="E2661" s="28" t="s">
        <v>26</v>
      </c>
      <c r="F2661" s="31">
        <v>94.2</v>
      </c>
      <c r="G2661" s="28" t="s">
        <v>40</v>
      </c>
      <c r="H2661" s="32">
        <v>86</v>
      </c>
      <c r="I2661" s="33">
        <v>8101.2</v>
      </c>
      <c r="J2661" s="28" t="s">
        <v>27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91</v>
      </c>
      <c r="C2662" s="24">
        <v>44691.529841256503</v>
      </c>
      <c r="D2662" s="22" t="s">
        <v>9</v>
      </c>
      <c r="E2662" s="22" t="s">
        <v>26</v>
      </c>
      <c r="F2662" s="25">
        <v>94.2</v>
      </c>
      <c r="G2662" s="22" t="s">
        <v>40</v>
      </c>
      <c r="H2662" s="26">
        <v>263</v>
      </c>
      <c r="I2662" s="27">
        <v>24774.6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91</v>
      </c>
      <c r="C2663" s="30">
        <v>44691.529841256903</v>
      </c>
      <c r="D2663" s="28" t="s">
        <v>9</v>
      </c>
      <c r="E2663" s="28" t="s">
        <v>26</v>
      </c>
      <c r="F2663" s="31">
        <v>94.2</v>
      </c>
      <c r="G2663" s="28" t="s">
        <v>40</v>
      </c>
      <c r="H2663" s="32">
        <v>263</v>
      </c>
      <c r="I2663" s="33">
        <v>24774.6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91</v>
      </c>
      <c r="C2664" s="24">
        <v>44691.529841256903</v>
      </c>
      <c r="D2664" s="22" t="s">
        <v>9</v>
      </c>
      <c r="E2664" s="22" t="s">
        <v>26</v>
      </c>
      <c r="F2664" s="25">
        <v>94.2</v>
      </c>
      <c r="G2664" s="22" t="s">
        <v>40</v>
      </c>
      <c r="H2664" s="26">
        <v>263</v>
      </c>
      <c r="I2664" s="27">
        <v>24774.6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91</v>
      </c>
      <c r="C2665" s="30">
        <v>44691.529841256903</v>
      </c>
      <c r="D2665" s="28" t="s">
        <v>9</v>
      </c>
      <c r="E2665" s="28" t="s">
        <v>26</v>
      </c>
      <c r="F2665" s="31">
        <v>94.2</v>
      </c>
      <c r="G2665" s="28" t="s">
        <v>40</v>
      </c>
      <c r="H2665" s="32">
        <v>114</v>
      </c>
      <c r="I2665" s="33">
        <v>10738.8</v>
      </c>
      <c r="J2665" s="28" t="s">
        <v>22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91</v>
      </c>
      <c r="C2666" s="24">
        <v>44691.529841274903</v>
      </c>
      <c r="D2666" s="22" t="s">
        <v>9</v>
      </c>
      <c r="E2666" s="22" t="s">
        <v>26</v>
      </c>
      <c r="F2666" s="25">
        <v>94.2</v>
      </c>
      <c r="G2666" s="22" t="s">
        <v>40</v>
      </c>
      <c r="H2666" s="26">
        <v>11</v>
      </c>
      <c r="I2666" s="27">
        <v>1036.2</v>
      </c>
      <c r="J2666" s="22" t="s">
        <v>22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91</v>
      </c>
      <c r="C2667" s="30">
        <v>44691.529841275202</v>
      </c>
      <c r="D2667" s="28" t="s">
        <v>9</v>
      </c>
      <c r="E2667" s="28" t="s">
        <v>26</v>
      </c>
      <c r="F2667" s="31">
        <v>94.2</v>
      </c>
      <c r="G2667" s="28" t="s">
        <v>40</v>
      </c>
      <c r="H2667" s="32">
        <v>186</v>
      </c>
      <c r="I2667" s="33">
        <v>17521.2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91</v>
      </c>
      <c r="C2668" s="24">
        <v>44691.529841275398</v>
      </c>
      <c r="D2668" s="22" t="s">
        <v>9</v>
      </c>
      <c r="E2668" s="22" t="s">
        <v>26</v>
      </c>
      <c r="F2668" s="25">
        <v>94.2</v>
      </c>
      <c r="G2668" s="22" t="s">
        <v>40</v>
      </c>
      <c r="H2668" s="26">
        <v>66</v>
      </c>
      <c r="I2668" s="27">
        <v>6217.2</v>
      </c>
      <c r="J2668" s="22" t="s">
        <v>22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91</v>
      </c>
      <c r="C2669" s="30">
        <v>44691.529841275398</v>
      </c>
      <c r="D2669" s="28" t="s">
        <v>9</v>
      </c>
      <c r="E2669" s="28" t="s">
        <v>26</v>
      </c>
      <c r="F2669" s="31">
        <v>94.2</v>
      </c>
      <c r="G2669" s="28" t="s">
        <v>40</v>
      </c>
      <c r="H2669" s="32">
        <v>11</v>
      </c>
      <c r="I2669" s="33">
        <v>1036.2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91</v>
      </c>
      <c r="C2670" s="24">
        <v>44691.529841370197</v>
      </c>
      <c r="D2670" s="22" t="s">
        <v>9</v>
      </c>
      <c r="E2670" s="22" t="s">
        <v>26</v>
      </c>
      <c r="F2670" s="25">
        <v>94.2</v>
      </c>
      <c r="G2670" s="22" t="s">
        <v>40</v>
      </c>
      <c r="H2670" s="26">
        <v>300</v>
      </c>
      <c r="I2670" s="27">
        <v>28260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91</v>
      </c>
      <c r="C2671" s="30">
        <v>44691.5298413891</v>
      </c>
      <c r="D2671" s="28" t="s">
        <v>9</v>
      </c>
      <c r="E2671" s="28" t="s">
        <v>26</v>
      </c>
      <c r="F2671" s="31">
        <v>94.2</v>
      </c>
      <c r="G2671" s="28" t="s">
        <v>40</v>
      </c>
      <c r="H2671" s="32">
        <v>257</v>
      </c>
      <c r="I2671" s="33">
        <v>24209.4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91</v>
      </c>
      <c r="C2672" s="24">
        <v>44691.529841394004</v>
      </c>
      <c r="D2672" s="22" t="s">
        <v>9</v>
      </c>
      <c r="E2672" s="22" t="s">
        <v>26</v>
      </c>
      <c r="F2672" s="25">
        <v>94.2</v>
      </c>
      <c r="G2672" s="22" t="s">
        <v>40</v>
      </c>
      <c r="H2672" s="26">
        <v>300</v>
      </c>
      <c r="I2672" s="27">
        <v>28260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91</v>
      </c>
      <c r="C2673" s="30">
        <v>44691.529841394396</v>
      </c>
      <c r="D2673" s="28" t="s">
        <v>9</v>
      </c>
      <c r="E2673" s="28" t="s">
        <v>26</v>
      </c>
      <c r="F2673" s="31">
        <v>94.2</v>
      </c>
      <c r="G2673" s="28" t="s">
        <v>40</v>
      </c>
      <c r="H2673" s="32">
        <v>257</v>
      </c>
      <c r="I2673" s="33">
        <v>24209.4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91</v>
      </c>
      <c r="C2674" s="24">
        <v>44691.531175100899</v>
      </c>
      <c r="D2674" s="22" t="s">
        <v>9</v>
      </c>
      <c r="E2674" s="22" t="s">
        <v>28</v>
      </c>
      <c r="F2674" s="25">
        <v>66.05</v>
      </c>
      <c r="G2674" s="22" t="s">
        <v>40</v>
      </c>
      <c r="H2674" s="26">
        <v>1029</v>
      </c>
      <c r="I2674" s="27">
        <v>67965.45</v>
      </c>
      <c r="J2674" s="22" t="s">
        <v>29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91</v>
      </c>
      <c r="C2675" s="30">
        <v>44691.531989052302</v>
      </c>
      <c r="D2675" s="28" t="s">
        <v>9</v>
      </c>
      <c r="E2675" s="28" t="s">
        <v>20</v>
      </c>
      <c r="F2675" s="31">
        <v>8.8810000000000002</v>
      </c>
      <c r="G2675" s="28" t="s">
        <v>40</v>
      </c>
      <c r="H2675" s="32">
        <v>954</v>
      </c>
      <c r="I2675" s="33">
        <v>8472.4699999999993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91</v>
      </c>
      <c r="C2676" s="24">
        <v>44691.531989802403</v>
      </c>
      <c r="D2676" s="22" t="s">
        <v>9</v>
      </c>
      <c r="E2676" s="22" t="s">
        <v>26</v>
      </c>
      <c r="F2676" s="25">
        <v>94.25</v>
      </c>
      <c r="G2676" s="22" t="s">
        <v>40</v>
      </c>
      <c r="H2676" s="26">
        <v>263</v>
      </c>
      <c r="I2676" s="27">
        <v>24787.75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91</v>
      </c>
      <c r="C2677" s="30">
        <v>44691.531989802403</v>
      </c>
      <c r="D2677" s="28" t="s">
        <v>9</v>
      </c>
      <c r="E2677" s="28" t="s">
        <v>26</v>
      </c>
      <c r="F2677" s="31">
        <v>94.25</v>
      </c>
      <c r="G2677" s="28" t="s">
        <v>40</v>
      </c>
      <c r="H2677" s="32">
        <v>283</v>
      </c>
      <c r="I2677" s="33">
        <v>26672.75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91</v>
      </c>
      <c r="C2678" s="24">
        <v>44691.531989804302</v>
      </c>
      <c r="D2678" s="22" t="s">
        <v>9</v>
      </c>
      <c r="E2678" s="22" t="s">
        <v>26</v>
      </c>
      <c r="F2678" s="25">
        <v>94.25</v>
      </c>
      <c r="G2678" s="22" t="s">
        <v>40</v>
      </c>
      <c r="H2678" s="26">
        <v>263</v>
      </c>
      <c r="I2678" s="27">
        <v>24787.75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91</v>
      </c>
      <c r="C2679" s="30">
        <v>44691.531989804302</v>
      </c>
      <c r="D2679" s="28" t="s">
        <v>9</v>
      </c>
      <c r="E2679" s="28" t="s">
        <v>26</v>
      </c>
      <c r="F2679" s="31">
        <v>94.25</v>
      </c>
      <c r="G2679" s="28" t="s">
        <v>40</v>
      </c>
      <c r="H2679" s="32">
        <v>20</v>
      </c>
      <c r="I2679" s="33">
        <v>1885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91</v>
      </c>
      <c r="C2680" s="24">
        <v>44691.531989804702</v>
      </c>
      <c r="D2680" s="22" t="s">
        <v>9</v>
      </c>
      <c r="E2680" s="22" t="s">
        <v>26</v>
      </c>
      <c r="F2680" s="25">
        <v>94.25</v>
      </c>
      <c r="G2680" s="22" t="s">
        <v>40</v>
      </c>
      <c r="H2680" s="26">
        <v>263</v>
      </c>
      <c r="I2680" s="27">
        <v>24787.75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91</v>
      </c>
      <c r="C2681" s="30">
        <v>44691.531989805597</v>
      </c>
      <c r="D2681" s="28" t="s">
        <v>9</v>
      </c>
      <c r="E2681" s="28" t="s">
        <v>26</v>
      </c>
      <c r="F2681" s="31">
        <v>94.25</v>
      </c>
      <c r="G2681" s="28" t="s">
        <v>40</v>
      </c>
      <c r="H2681" s="32">
        <v>263</v>
      </c>
      <c r="I2681" s="33">
        <v>24787.75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91</v>
      </c>
      <c r="C2682" s="24">
        <v>44691.531989806303</v>
      </c>
      <c r="D2682" s="22" t="s">
        <v>9</v>
      </c>
      <c r="E2682" s="22" t="s">
        <v>26</v>
      </c>
      <c r="F2682" s="25">
        <v>94.25</v>
      </c>
      <c r="G2682" s="22" t="s">
        <v>40</v>
      </c>
      <c r="H2682" s="26">
        <v>283</v>
      </c>
      <c r="I2682" s="27">
        <v>26672.75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91</v>
      </c>
      <c r="C2683" s="30">
        <v>44691.531989806303</v>
      </c>
      <c r="D2683" s="28" t="s">
        <v>9</v>
      </c>
      <c r="E2683" s="28" t="s">
        <v>26</v>
      </c>
      <c r="F2683" s="31">
        <v>94.25</v>
      </c>
      <c r="G2683" s="28" t="s">
        <v>40</v>
      </c>
      <c r="H2683" s="32">
        <v>235</v>
      </c>
      <c r="I2683" s="33">
        <v>22148.75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91</v>
      </c>
      <c r="C2684" s="24">
        <v>44691.531989807598</v>
      </c>
      <c r="D2684" s="22" t="s">
        <v>9</v>
      </c>
      <c r="E2684" s="22" t="s">
        <v>26</v>
      </c>
      <c r="F2684" s="25">
        <v>94.25</v>
      </c>
      <c r="G2684" s="22" t="s">
        <v>40</v>
      </c>
      <c r="H2684" s="26">
        <v>28</v>
      </c>
      <c r="I2684" s="27">
        <v>2639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91</v>
      </c>
      <c r="C2685" s="30">
        <v>44691.531989807598</v>
      </c>
      <c r="D2685" s="28" t="s">
        <v>9</v>
      </c>
      <c r="E2685" s="28" t="s">
        <v>26</v>
      </c>
      <c r="F2685" s="31">
        <v>94.25</v>
      </c>
      <c r="G2685" s="28" t="s">
        <v>40</v>
      </c>
      <c r="H2685" s="32">
        <v>283</v>
      </c>
      <c r="I2685" s="33">
        <v>26672.75</v>
      </c>
      <c r="J2685" s="28" t="s">
        <v>22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91</v>
      </c>
      <c r="C2686" s="24">
        <v>44691.531989831303</v>
      </c>
      <c r="D2686" s="22" t="s">
        <v>9</v>
      </c>
      <c r="E2686" s="22" t="s">
        <v>26</v>
      </c>
      <c r="F2686" s="25">
        <v>94.25</v>
      </c>
      <c r="G2686" s="22" t="s">
        <v>40</v>
      </c>
      <c r="H2686" s="26">
        <v>556</v>
      </c>
      <c r="I2686" s="27">
        <v>52403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91</v>
      </c>
      <c r="C2687" s="30">
        <v>44691.531989831303</v>
      </c>
      <c r="D2687" s="28" t="s">
        <v>9</v>
      </c>
      <c r="E2687" s="28" t="s">
        <v>26</v>
      </c>
      <c r="F2687" s="31">
        <v>94.25</v>
      </c>
      <c r="G2687" s="28" t="s">
        <v>40</v>
      </c>
      <c r="H2687" s="32">
        <v>426</v>
      </c>
      <c r="I2687" s="33">
        <v>40150.5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91</v>
      </c>
      <c r="C2688" s="24">
        <v>44691.531989831303</v>
      </c>
      <c r="D2688" s="22" t="s">
        <v>9</v>
      </c>
      <c r="E2688" s="22" t="s">
        <v>26</v>
      </c>
      <c r="F2688" s="25">
        <v>94.25</v>
      </c>
      <c r="G2688" s="22" t="s">
        <v>40</v>
      </c>
      <c r="H2688" s="26">
        <v>173</v>
      </c>
      <c r="I2688" s="27">
        <v>16305.25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91</v>
      </c>
      <c r="C2689" s="30">
        <v>44691.5319898327</v>
      </c>
      <c r="D2689" s="28" t="s">
        <v>9</v>
      </c>
      <c r="E2689" s="28" t="s">
        <v>26</v>
      </c>
      <c r="F2689" s="31">
        <v>94.25</v>
      </c>
      <c r="G2689" s="28" t="s">
        <v>40</v>
      </c>
      <c r="H2689" s="32">
        <v>226</v>
      </c>
      <c r="I2689" s="33">
        <v>21300.5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91</v>
      </c>
      <c r="C2690" s="24">
        <v>44691.531989832903</v>
      </c>
      <c r="D2690" s="22" t="s">
        <v>9</v>
      </c>
      <c r="E2690" s="22" t="s">
        <v>26</v>
      </c>
      <c r="F2690" s="25">
        <v>94.25</v>
      </c>
      <c r="G2690" s="22" t="s">
        <v>40</v>
      </c>
      <c r="H2690" s="26">
        <v>114</v>
      </c>
      <c r="I2690" s="27">
        <v>10744.5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91</v>
      </c>
      <c r="C2691" s="30">
        <v>44691.531989833202</v>
      </c>
      <c r="D2691" s="28" t="s">
        <v>9</v>
      </c>
      <c r="E2691" s="28" t="s">
        <v>26</v>
      </c>
      <c r="F2691" s="31">
        <v>94.25</v>
      </c>
      <c r="G2691" s="28" t="s">
        <v>40</v>
      </c>
      <c r="H2691" s="32">
        <v>192</v>
      </c>
      <c r="I2691" s="33">
        <v>18096</v>
      </c>
      <c r="J2691" s="28" t="s">
        <v>27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91</v>
      </c>
      <c r="C2692" s="24">
        <v>44691.531989834002</v>
      </c>
      <c r="D2692" s="22" t="s">
        <v>9</v>
      </c>
      <c r="E2692" s="22" t="s">
        <v>26</v>
      </c>
      <c r="F2692" s="25">
        <v>94.25</v>
      </c>
      <c r="G2692" s="22" t="s">
        <v>40</v>
      </c>
      <c r="H2692" s="26">
        <v>24</v>
      </c>
      <c r="I2692" s="27">
        <v>2262</v>
      </c>
      <c r="J2692" s="22" t="s">
        <v>27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91</v>
      </c>
      <c r="C2693" s="30">
        <v>44691.531989834002</v>
      </c>
      <c r="D2693" s="28" t="s">
        <v>9</v>
      </c>
      <c r="E2693" s="28" t="s">
        <v>26</v>
      </c>
      <c r="F2693" s="31">
        <v>94.25</v>
      </c>
      <c r="G2693" s="28" t="s">
        <v>40</v>
      </c>
      <c r="H2693" s="32">
        <v>381</v>
      </c>
      <c r="I2693" s="33">
        <v>35909.25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91</v>
      </c>
      <c r="C2694" s="24">
        <v>44691.5319898343</v>
      </c>
      <c r="D2694" s="22" t="s">
        <v>9</v>
      </c>
      <c r="E2694" s="22" t="s">
        <v>26</v>
      </c>
      <c r="F2694" s="25">
        <v>94.25</v>
      </c>
      <c r="G2694" s="22" t="s">
        <v>40</v>
      </c>
      <c r="H2694" s="26">
        <v>176</v>
      </c>
      <c r="I2694" s="27">
        <v>16588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91</v>
      </c>
      <c r="C2695" s="30">
        <v>44691.531989835101</v>
      </c>
      <c r="D2695" s="28" t="s">
        <v>9</v>
      </c>
      <c r="E2695" s="28" t="s">
        <v>26</v>
      </c>
      <c r="F2695" s="31">
        <v>94.25</v>
      </c>
      <c r="G2695" s="28" t="s">
        <v>40</v>
      </c>
      <c r="H2695" s="32">
        <v>42</v>
      </c>
      <c r="I2695" s="33">
        <v>3958.5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91</v>
      </c>
      <c r="C2696" s="24">
        <v>44691.531989835101</v>
      </c>
      <c r="D2696" s="22" t="s">
        <v>9</v>
      </c>
      <c r="E2696" s="22" t="s">
        <v>26</v>
      </c>
      <c r="F2696" s="25">
        <v>94.25</v>
      </c>
      <c r="G2696" s="22" t="s">
        <v>40</v>
      </c>
      <c r="H2696" s="26">
        <v>556</v>
      </c>
      <c r="I2696" s="27">
        <v>52403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91</v>
      </c>
      <c r="C2697" s="30">
        <v>44691.531989835101</v>
      </c>
      <c r="D2697" s="28" t="s">
        <v>9</v>
      </c>
      <c r="E2697" s="28" t="s">
        <v>26</v>
      </c>
      <c r="F2697" s="31">
        <v>94.25</v>
      </c>
      <c r="G2697" s="28" t="s">
        <v>40</v>
      </c>
      <c r="H2697" s="32">
        <v>302</v>
      </c>
      <c r="I2697" s="33">
        <v>28463.5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91</v>
      </c>
      <c r="C2698" s="24">
        <v>44691.531989917297</v>
      </c>
      <c r="D2698" s="22" t="s">
        <v>9</v>
      </c>
      <c r="E2698" s="22" t="s">
        <v>26</v>
      </c>
      <c r="F2698" s="25">
        <v>94.25</v>
      </c>
      <c r="G2698" s="22" t="s">
        <v>40</v>
      </c>
      <c r="H2698" s="26">
        <v>14</v>
      </c>
      <c r="I2698" s="27">
        <v>1319.5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91</v>
      </c>
      <c r="C2699" s="30">
        <v>44691.531989921699</v>
      </c>
      <c r="D2699" s="28" t="s">
        <v>9</v>
      </c>
      <c r="E2699" s="28" t="s">
        <v>26</v>
      </c>
      <c r="F2699" s="31">
        <v>94.25</v>
      </c>
      <c r="G2699" s="28" t="s">
        <v>40</v>
      </c>
      <c r="H2699" s="32">
        <v>182</v>
      </c>
      <c r="I2699" s="33">
        <v>17153.5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91</v>
      </c>
      <c r="C2700" s="24">
        <v>44691.531989921699</v>
      </c>
      <c r="D2700" s="22" t="s">
        <v>9</v>
      </c>
      <c r="E2700" s="22" t="s">
        <v>26</v>
      </c>
      <c r="F2700" s="25">
        <v>94.25</v>
      </c>
      <c r="G2700" s="22" t="s">
        <v>40</v>
      </c>
      <c r="H2700" s="26">
        <v>599</v>
      </c>
      <c r="I2700" s="27">
        <v>56455.75</v>
      </c>
      <c r="J2700" s="22" t="s">
        <v>27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91</v>
      </c>
      <c r="C2701" s="30">
        <v>44691.531989921699</v>
      </c>
      <c r="D2701" s="28" t="s">
        <v>9</v>
      </c>
      <c r="E2701" s="28" t="s">
        <v>26</v>
      </c>
      <c r="F2701" s="31">
        <v>94.25</v>
      </c>
      <c r="G2701" s="28" t="s">
        <v>40</v>
      </c>
      <c r="H2701" s="32">
        <v>132</v>
      </c>
      <c r="I2701" s="33">
        <v>12441</v>
      </c>
      <c r="J2701" s="28" t="s">
        <v>27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91</v>
      </c>
      <c r="C2702" s="24">
        <v>44691.531989946103</v>
      </c>
      <c r="D2702" s="22" t="s">
        <v>9</v>
      </c>
      <c r="E2702" s="22" t="s">
        <v>26</v>
      </c>
      <c r="F2702" s="25">
        <v>94.25</v>
      </c>
      <c r="G2702" s="22" t="s">
        <v>40</v>
      </c>
      <c r="H2702" s="26">
        <v>136</v>
      </c>
      <c r="I2702" s="27">
        <v>12818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91</v>
      </c>
      <c r="C2703" s="30">
        <v>44691.531989946103</v>
      </c>
      <c r="D2703" s="28" t="s">
        <v>9</v>
      </c>
      <c r="E2703" s="28" t="s">
        <v>26</v>
      </c>
      <c r="F2703" s="31">
        <v>94.25</v>
      </c>
      <c r="G2703" s="28" t="s">
        <v>40</v>
      </c>
      <c r="H2703" s="32">
        <v>56</v>
      </c>
      <c r="I2703" s="33">
        <v>5278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91</v>
      </c>
      <c r="C2704" s="24">
        <v>44691.5322453712</v>
      </c>
      <c r="D2704" s="22" t="s">
        <v>9</v>
      </c>
      <c r="E2704" s="22" t="s">
        <v>26</v>
      </c>
      <c r="F2704" s="25">
        <v>94.18</v>
      </c>
      <c r="G2704" s="22" t="s">
        <v>40</v>
      </c>
      <c r="H2704" s="26">
        <v>469</v>
      </c>
      <c r="I2704" s="27">
        <v>44170.42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91</v>
      </c>
      <c r="C2705" s="30">
        <v>44691.532250932803</v>
      </c>
      <c r="D2705" s="28" t="s">
        <v>9</v>
      </c>
      <c r="E2705" s="28" t="s">
        <v>26</v>
      </c>
      <c r="F2705" s="31">
        <v>94.18</v>
      </c>
      <c r="G2705" s="28" t="s">
        <v>40</v>
      </c>
      <c r="H2705" s="32">
        <v>292</v>
      </c>
      <c r="I2705" s="33">
        <v>27500.560000000001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91</v>
      </c>
      <c r="C2706" s="24">
        <v>44691.532250934397</v>
      </c>
      <c r="D2706" s="22" t="s">
        <v>9</v>
      </c>
      <c r="E2706" s="22" t="s">
        <v>26</v>
      </c>
      <c r="F2706" s="25">
        <v>94.18</v>
      </c>
      <c r="G2706" s="22" t="s">
        <v>40</v>
      </c>
      <c r="H2706" s="26">
        <v>28</v>
      </c>
      <c r="I2706" s="27">
        <v>2637.04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91</v>
      </c>
      <c r="C2707" s="30">
        <v>44691.532250935299</v>
      </c>
      <c r="D2707" s="28" t="s">
        <v>9</v>
      </c>
      <c r="E2707" s="28" t="s">
        <v>26</v>
      </c>
      <c r="F2707" s="31">
        <v>94.18</v>
      </c>
      <c r="G2707" s="28" t="s">
        <v>40</v>
      </c>
      <c r="H2707" s="32">
        <v>264</v>
      </c>
      <c r="I2707" s="33">
        <v>24863.52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91</v>
      </c>
      <c r="C2708" s="24">
        <v>44691.532250935299</v>
      </c>
      <c r="D2708" s="22" t="s">
        <v>9</v>
      </c>
      <c r="E2708" s="22" t="s">
        <v>26</v>
      </c>
      <c r="F2708" s="25">
        <v>94.18</v>
      </c>
      <c r="G2708" s="22" t="s">
        <v>40</v>
      </c>
      <c r="H2708" s="26">
        <v>28</v>
      </c>
      <c r="I2708" s="27">
        <v>2637.04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91</v>
      </c>
      <c r="C2709" s="30">
        <v>44691.532274834899</v>
      </c>
      <c r="D2709" s="28" t="s">
        <v>9</v>
      </c>
      <c r="E2709" s="28" t="s">
        <v>26</v>
      </c>
      <c r="F2709" s="31">
        <v>94.18</v>
      </c>
      <c r="G2709" s="28" t="s">
        <v>40</v>
      </c>
      <c r="H2709" s="32">
        <v>149</v>
      </c>
      <c r="I2709" s="33">
        <v>14032.82</v>
      </c>
      <c r="J2709" s="28" t="s">
        <v>27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91</v>
      </c>
      <c r="C2710" s="24">
        <v>44691.532274837198</v>
      </c>
      <c r="D2710" s="22" t="s">
        <v>9</v>
      </c>
      <c r="E2710" s="22" t="s">
        <v>26</v>
      </c>
      <c r="F2710" s="25">
        <v>94.18</v>
      </c>
      <c r="G2710" s="22" t="s">
        <v>40</v>
      </c>
      <c r="H2710" s="26">
        <v>383</v>
      </c>
      <c r="I2710" s="27">
        <v>36070.94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91</v>
      </c>
      <c r="C2711" s="30">
        <v>44691.532274837897</v>
      </c>
      <c r="D2711" s="28" t="s">
        <v>9</v>
      </c>
      <c r="E2711" s="28" t="s">
        <v>26</v>
      </c>
      <c r="F2711" s="31">
        <v>94.18</v>
      </c>
      <c r="G2711" s="28" t="s">
        <v>40</v>
      </c>
      <c r="H2711" s="32">
        <v>235</v>
      </c>
      <c r="I2711" s="33">
        <v>22132.3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91</v>
      </c>
      <c r="C2712" s="24">
        <v>44691.532274837897</v>
      </c>
      <c r="D2712" s="22" t="s">
        <v>9</v>
      </c>
      <c r="E2712" s="22" t="s">
        <v>26</v>
      </c>
      <c r="F2712" s="25">
        <v>94.18</v>
      </c>
      <c r="G2712" s="22" t="s">
        <v>40</v>
      </c>
      <c r="H2712" s="26">
        <v>365</v>
      </c>
      <c r="I2712" s="27">
        <v>34375.699999999997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91</v>
      </c>
      <c r="C2713" s="30">
        <v>44691.532274838501</v>
      </c>
      <c r="D2713" s="28" t="s">
        <v>9</v>
      </c>
      <c r="E2713" s="28" t="s">
        <v>26</v>
      </c>
      <c r="F2713" s="31">
        <v>94.18</v>
      </c>
      <c r="G2713" s="28" t="s">
        <v>40</v>
      </c>
      <c r="H2713" s="32">
        <v>367</v>
      </c>
      <c r="I2713" s="33">
        <v>34564.06</v>
      </c>
      <c r="J2713" s="28" t="s">
        <v>27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91</v>
      </c>
      <c r="C2714" s="24">
        <v>44691.532274838602</v>
      </c>
      <c r="D2714" s="22" t="s">
        <v>9</v>
      </c>
      <c r="E2714" s="22" t="s">
        <v>26</v>
      </c>
      <c r="F2714" s="25">
        <v>94.18</v>
      </c>
      <c r="G2714" s="22" t="s">
        <v>40</v>
      </c>
      <c r="H2714" s="26">
        <v>145</v>
      </c>
      <c r="I2714" s="27">
        <v>13656.1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91</v>
      </c>
      <c r="C2715" s="30">
        <v>44691.532274931502</v>
      </c>
      <c r="D2715" s="28" t="s">
        <v>9</v>
      </c>
      <c r="E2715" s="28" t="s">
        <v>26</v>
      </c>
      <c r="F2715" s="31">
        <v>94.18</v>
      </c>
      <c r="G2715" s="28" t="s">
        <v>40</v>
      </c>
      <c r="H2715" s="32">
        <v>292</v>
      </c>
      <c r="I2715" s="33">
        <v>27500.560000000001</v>
      </c>
      <c r="J2715" s="28" t="s">
        <v>22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91</v>
      </c>
      <c r="C2716" s="24">
        <v>44691.532274942503</v>
      </c>
      <c r="D2716" s="22" t="s">
        <v>9</v>
      </c>
      <c r="E2716" s="22" t="s">
        <v>26</v>
      </c>
      <c r="F2716" s="25">
        <v>94.18</v>
      </c>
      <c r="G2716" s="22" t="s">
        <v>40</v>
      </c>
      <c r="H2716" s="26">
        <v>121</v>
      </c>
      <c r="I2716" s="27">
        <v>11395.78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91</v>
      </c>
      <c r="C2717" s="30">
        <v>44691.5322749435</v>
      </c>
      <c r="D2717" s="28" t="s">
        <v>9</v>
      </c>
      <c r="E2717" s="28" t="s">
        <v>26</v>
      </c>
      <c r="F2717" s="31">
        <v>94.18</v>
      </c>
      <c r="G2717" s="28" t="s">
        <v>40</v>
      </c>
      <c r="H2717" s="32">
        <v>164</v>
      </c>
      <c r="I2717" s="33">
        <v>15445.52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91</v>
      </c>
      <c r="C2718" s="24">
        <v>44691.5326118546</v>
      </c>
      <c r="D2718" s="22" t="s">
        <v>9</v>
      </c>
      <c r="E2718" s="22" t="s">
        <v>26</v>
      </c>
      <c r="F2718" s="25">
        <v>94.16</v>
      </c>
      <c r="G2718" s="22" t="s">
        <v>40</v>
      </c>
      <c r="H2718" s="26">
        <v>485</v>
      </c>
      <c r="I2718" s="27">
        <v>45667.6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91</v>
      </c>
      <c r="C2719" s="30">
        <v>44691.532611856099</v>
      </c>
      <c r="D2719" s="28" t="s">
        <v>9</v>
      </c>
      <c r="E2719" s="28" t="s">
        <v>26</v>
      </c>
      <c r="F2719" s="31">
        <v>94.16</v>
      </c>
      <c r="G2719" s="28" t="s">
        <v>40</v>
      </c>
      <c r="H2719" s="32">
        <v>73</v>
      </c>
      <c r="I2719" s="33">
        <v>6873.68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91</v>
      </c>
      <c r="C2720" s="24">
        <v>44691.532611856499</v>
      </c>
      <c r="D2720" s="22" t="s">
        <v>9</v>
      </c>
      <c r="E2720" s="22" t="s">
        <v>26</v>
      </c>
      <c r="F2720" s="25">
        <v>94.16</v>
      </c>
      <c r="G2720" s="22" t="s">
        <v>40</v>
      </c>
      <c r="H2720" s="26">
        <v>199</v>
      </c>
      <c r="I2720" s="27">
        <v>18737.84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91</v>
      </c>
      <c r="C2721" s="30">
        <v>44691.532611856899</v>
      </c>
      <c r="D2721" s="28" t="s">
        <v>9</v>
      </c>
      <c r="E2721" s="28" t="s">
        <v>26</v>
      </c>
      <c r="F2721" s="31">
        <v>94.16</v>
      </c>
      <c r="G2721" s="28" t="s">
        <v>40</v>
      </c>
      <c r="H2721" s="32">
        <v>213</v>
      </c>
      <c r="I2721" s="33">
        <v>20056.080000000002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91</v>
      </c>
      <c r="C2722" s="24">
        <v>44691.532611951603</v>
      </c>
      <c r="D2722" s="22" t="s">
        <v>9</v>
      </c>
      <c r="E2722" s="22" t="s">
        <v>26</v>
      </c>
      <c r="F2722" s="25">
        <v>94.16</v>
      </c>
      <c r="G2722" s="22" t="s">
        <v>40</v>
      </c>
      <c r="H2722" s="26">
        <v>230</v>
      </c>
      <c r="I2722" s="27">
        <v>21656.799999999999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91</v>
      </c>
      <c r="C2723" s="30">
        <v>44691.532611952804</v>
      </c>
      <c r="D2723" s="28" t="s">
        <v>9</v>
      </c>
      <c r="E2723" s="28" t="s">
        <v>26</v>
      </c>
      <c r="F2723" s="31">
        <v>94.16</v>
      </c>
      <c r="G2723" s="28" t="s">
        <v>40</v>
      </c>
      <c r="H2723" s="32">
        <v>230</v>
      </c>
      <c r="I2723" s="33">
        <v>21656.799999999999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91</v>
      </c>
      <c r="C2724" s="24">
        <v>44691.532611953298</v>
      </c>
      <c r="D2724" s="22" t="s">
        <v>9</v>
      </c>
      <c r="E2724" s="22" t="s">
        <v>26</v>
      </c>
      <c r="F2724" s="25">
        <v>94.16</v>
      </c>
      <c r="G2724" s="22" t="s">
        <v>40</v>
      </c>
      <c r="H2724" s="26">
        <v>38</v>
      </c>
      <c r="I2724" s="27">
        <v>3578.08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91</v>
      </c>
      <c r="C2725" s="30">
        <v>44691.532611969502</v>
      </c>
      <c r="D2725" s="28" t="s">
        <v>9</v>
      </c>
      <c r="E2725" s="28" t="s">
        <v>26</v>
      </c>
      <c r="F2725" s="31">
        <v>94.16</v>
      </c>
      <c r="G2725" s="28" t="s">
        <v>40</v>
      </c>
      <c r="H2725" s="32">
        <v>12</v>
      </c>
      <c r="I2725" s="33">
        <v>1129.92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91</v>
      </c>
      <c r="C2726" s="24">
        <v>44691.532612068499</v>
      </c>
      <c r="D2726" s="22" t="s">
        <v>9</v>
      </c>
      <c r="E2726" s="22" t="s">
        <v>26</v>
      </c>
      <c r="F2726" s="25">
        <v>94.16</v>
      </c>
      <c r="G2726" s="22" t="s">
        <v>40</v>
      </c>
      <c r="H2726" s="26">
        <v>300</v>
      </c>
      <c r="I2726" s="27">
        <v>28248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91</v>
      </c>
      <c r="C2727" s="30">
        <v>44691.5326120686</v>
      </c>
      <c r="D2727" s="28" t="s">
        <v>9</v>
      </c>
      <c r="E2727" s="28" t="s">
        <v>26</v>
      </c>
      <c r="F2727" s="31">
        <v>94.16</v>
      </c>
      <c r="G2727" s="28" t="s">
        <v>40</v>
      </c>
      <c r="H2727" s="32">
        <v>185</v>
      </c>
      <c r="I2727" s="33">
        <v>17419.599999999999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91</v>
      </c>
      <c r="C2728" s="24">
        <v>44691.5326120686</v>
      </c>
      <c r="D2728" s="22" t="s">
        <v>9</v>
      </c>
      <c r="E2728" s="22" t="s">
        <v>26</v>
      </c>
      <c r="F2728" s="25">
        <v>94.16</v>
      </c>
      <c r="G2728" s="22" t="s">
        <v>40</v>
      </c>
      <c r="H2728" s="26">
        <v>49</v>
      </c>
      <c r="I2728" s="27">
        <v>4613.84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91</v>
      </c>
      <c r="C2729" s="30">
        <v>44691.532612069001</v>
      </c>
      <c r="D2729" s="28" t="s">
        <v>9</v>
      </c>
      <c r="E2729" s="28" t="s">
        <v>26</v>
      </c>
      <c r="F2729" s="31">
        <v>94.16</v>
      </c>
      <c r="G2729" s="28" t="s">
        <v>40</v>
      </c>
      <c r="H2729" s="32">
        <v>174</v>
      </c>
      <c r="I2729" s="33">
        <v>16383.84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91</v>
      </c>
      <c r="C2730" s="24">
        <v>44691.532612305396</v>
      </c>
      <c r="D2730" s="22" t="s">
        <v>9</v>
      </c>
      <c r="E2730" s="22" t="s">
        <v>26</v>
      </c>
      <c r="F2730" s="25">
        <v>94.16</v>
      </c>
      <c r="G2730" s="22" t="s">
        <v>40</v>
      </c>
      <c r="H2730" s="26">
        <v>679</v>
      </c>
      <c r="I2730" s="27">
        <v>63934.64</v>
      </c>
      <c r="J2730" s="22" t="s">
        <v>27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91</v>
      </c>
      <c r="C2731" s="30">
        <v>44691.533100937399</v>
      </c>
      <c r="D2731" s="28" t="s">
        <v>9</v>
      </c>
      <c r="E2731" s="28" t="s">
        <v>20</v>
      </c>
      <c r="F2731" s="31">
        <v>8.8699999999999992</v>
      </c>
      <c r="G2731" s="28" t="s">
        <v>40</v>
      </c>
      <c r="H2731" s="32">
        <v>110</v>
      </c>
      <c r="I2731" s="33">
        <v>975.7</v>
      </c>
      <c r="J2731" s="28" t="s">
        <v>21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91</v>
      </c>
      <c r="C2732" s="24">
        <v>44691.533692536002</v>
      </c>
      <c r="D2732" s="22" t="s">
        <v>9</v>
      </c>
      <c r="E2732" s="22" t="s">
        <v>20</v>
      </c>
      <c r="F2732" s="25">
        <v>8.8719999999999999</v>
      </c>
      <c r="G2732" s="22" t="s">
        <v>40</v>
      </c>
      <c r="H2732" s="26">
        <v>757</v>
      </c>
      <c r="I2732" s="27">
        <v>6716.1</v>
      </c>
      <c r="J2732" s="22" t="s">
        <v>21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91</v>
      </c>
      <c r="C2733" s="30">
        <v>44691.533796582502</v>
      </c>
      <c r="D2733" s="28" t="s">
        <v>9</v>
      </c>
      <c r="E2733" s="28" t="s">
        <v>26</v>
      </c>
      <c r="F2733" s="31">
        <v>94.13</v>
      </c>
      <c r="G2733" s="28" t="s">
        <v>40</v>
      </c>
      <c r="H2733" s="32">
        <v>527</v>
      </c>
      <c r="I2733" s="33">
        <v>49606.51</v>
      </c>
      <c r="J2733" s="28" t="s">
        <v>27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91</v>
      </c>
      <c r="C2734" s="24">
        <v>44691.533796590702</v>
      </c>
      <c r="D2734" s="22" t="s">
        <v>9</v>
      </c>
      <c r="E2734" s="22" t="s">
        <v>26</v>
      </c>
      <c r="F2734" s="25">
        <v>94.13</v>
      </c>
      <c r="G2734" s="22" t="s">
        <v>40</v>
      </c>
      <c r="H2734" s="26">
        <v>57</v>
      </c>
      <c r="I2734" s="27">
        <v>5365.41</v>
      </c>
      <c r="J2734" s="22" t="s">
        <v>27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91</v>
      </c>
      <c r="C2735" s="30">
        <v>44691.533796590797</v>
      </c>
      <c r="D2735" s="28" t="s">
        <v>9</v>
      </c>
      <c r="E2735" s="28" t="s">
        <v>26</v>
      </c>
      <c r="F2735" s="31">
        <v>94.13</v>
      </c>
      <c r="G2735" s="28" t="s">
        <v>40</v>
      </c>
      <c r="H2735" s="32">
        <v>600</v>
      </c>
      <c r="I2735" s="33">
        <v>56478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91</v>
      </c>
      <c r="C2736" s="24">
        <v>44691.533796591699</v>
      </c>
      <c r="D2736" s="22" t="s">
        <v>9</v>
      </c>
      <c r="E2736" s="22" t="s">
        <v>26</v>
      </c>
      <c r="F2736" s="25">
        <v>94.13</v>
      </c>
      <c r="G2736" s="22" t="s">
        <v>40</v>
      </c>
      <c r="H2736" s="26">
        <v>584</v>
      </c>
      <c r="I2736" s="27">
        <v>54971.92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91</v>
      </c>
      <c r="C2737" s="30">
        <v>44691.533796591699</v>
      </c>
      <c r="D2737" s="28" t="s">
        <v>9</v>
      </c>
      <c r="E2737" s="28" t="s">
        <v>26</v>
      </c>
      <c r="F2737" s="31">
        <v>94.13</v>
      </c>
      <c r="G2737" s="28" t="s">
        <v>40</v>
      </c>
      <c r="H2737" s="32">
        <v>16</v>
      </c>
      <c r="I2737" s="33">
        <v>1506.08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91</v>
      </c>
      <c r="C2738" s="24">
        <v>44691.533796596901</v>
      </c>
      <c r="D2738" s="22" t="s">
        <v>9</v>
      </c>
      <c r="E2738" s="22" t="s">
        <v>26</v>
      </c>
      <c r="F2738" s="25">
        <v>94.13</v>
      </c>
      <c r="G2738" s="22" t="s">
        <v>40</v>
      </c>
      <c r="H2738" s="26">
        <v>300</v>
      </c>
      <c r="I2738" s="27">
        <v>28239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91</v>
      </c>
      <c r="C2739" s="30">
        <v>44691.533986801202</v>
      </c>
      <c r="D2739" s="28" t="s">
        <v>9</v>
      </c>
      <c r="E2739" s="28" t="s">
        <v>20</v>
      </c>
      <c r="F2739" s="31">
        <v>8.8680000000000003</v>
      </c>
      <c r="G2739" s="28" t="s">
        <v>40</v>
      </c>
      <c r="H2739" s="32">
        <v>603</v>
      </c>
      <c r="I2739" s="33">
        <v>5347.4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91</v>
      </c>
      <c r="C2740" s="24">
        <v>44691.533986801602</v>
      </c>
      <c r="D2740" s="22" t="s">
        <v>9</v>
      </c>
      <c r="E2740" s="22" t="s">
        <v>20</v>
      </c>
      <c r="F2740" s="25">
        <v>8.8680000000000003</v>
      </c>
      <c r="G2740" s="22" t="s">
        <v>40</v>
      </c>
      <c r="H2740" s="26">
        <v>221</v>
      </c>
      <c r="I2740" s="27">
        <v>1959.83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91</v>
      </c>
      <c r="C2741" s="30">
        <v>44691.534069175999</v>
      </c>
      <c r="D2741" s="28" t="s">
        <v>9</v>
      </c>
      <c r="E2741" s="28" t="s">
        <v>28</v>
      </c>
      <c r="F2741" s="31">
        <v>65.98</v>
      </c>
      <c r="G2741" s="28" t="s">
        <v>40</v>
      </c>
      <c r="H2741" s="32">
        <v>901</v>
      </c>
      <c r="I2741" s="33">
        <v>59447.98</v>
      </c>
      <c r="J2741" s="28" t="s">
        <v>29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91</v>
      </c>
      <c r="C2742" s="24">
        <v>44691.534226767799</v>
      </c>
      <c r="D2742" s="22" t="s">
        <v>9</v>
      </c>
      <c r="E2742" s="22" t="s">
        <v>26</v>
      </c>
      <c r="F2742" s="25">
        <v>94.09</v>
      </c>
      <c r="G2742" s="22" t="s">
        <v>40</v>
      </c>
      <c r="H2742" s="26">
        <v>341</v>
      </c>
      <c r="I2742" s="27">
        <v>32084.69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91</v>
      </c>
      <c r="C2743" s="30">
        <v>44691.5342267983</v>
      </c>
      <c r="D2743" s="28" t="s">
        <v>9</v>
      </c>
      <c r="E2743" s="28" t="s">
        <v>26</v>
      </c>
      <c r="F2743" s="31">
        <v>94.09</v>
      </c>
      <c r="G2743" s="28" t="s">
        <v>40</v>
      </c>
      <c r="H2743" s="32">
        <v>135</v>
      </c>
      <c r="I2743" s="33">
        <v>12702.15</v>
      </c>
      <c r="J2743" s="28" t="s">
        <v>22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91</v>
      </c>
      <c r="C2744" s="24">
        <v>44691.535274396199</v>
      </c>
      <c r="D2744" s="22" t="s">
        <v>9</v>
      </c>
      <c r="E2744" s="22" t="s">
        <v>26</v>
      </c>
      <c r="F2744" s="25">
        <v>94.22</v>
      </c>
      <c r="G2744" s="22" t="s">
        <v>40</v>
      </c>
      <c r="H2744" s="26">
        <v>402</v>
      </c>
      <c r="I2744" s="27">
        <v>37876.44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91</v>
      </c>
      <c r="C2745" s="30">
        <v>44691.535274396301</v>
      </c>
      <c r="D2745" s="28" t="s">
        <v>9</v>
      </c>
      <c r="E2745" s="28" t="s">
        <v>26</v>
      </c>
      <c r="F2745" s="31">
        <v>94.22</v>
      </c>
      <c r="G2745" s="28" t="s">
        <v>40</v>
      </c>
      <c r="H2745" s="32">
        <v>416</v>
      </c>
      <c r="I2745" s="33">
        <v>39195.519999999997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91</v>
      </c>
      <c r="C2746" s="24">
        <v>44691.535274396498</v>
      </c>
      <c r="D2746" s="22" t="s">
        <v>9</v>
      </c>
      <c r="E2746" s="22" t="s">
        <v>26</v>
      </c>
      <c r="F2746" s="25">
        <v>94.22</v>
      </c>
      <c r="G2746" s="22" t="s">
        <v>40</v>
      </c>
      <c r="H2746" s="26">
        <v>341</v>
      </c>
      <c r="I2746" s="27">
        <v>32129.02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91</v>
      </c>
      <c r="C2747" s="30">
        <v>44691.535274396498</v>
      </c>
      <c r="D2747" s="28" t="s">
        <v>9</v>
      </c>
      <c r="E2747" s="28" t="s">
        <v>26</v>
      </c>
      <c r="F2747" s="31">
        <v>94.22</v>
      </c>
      <c r="G2747" s="28" t="s">
        <v>40</v>
      </c>
      <c r="H2747" s="32">
        <v>534</v>
      </c>
      <c r="I2747" s="33">
        <v>50313.48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91</v>
      </c>
      <c r="C2748" s="24">
        <v>44691.535274396498</v>
      </c>
      <c r="D2748" s="22" t="s">
        <v>9</v>
      </c>
      <c r="E2748" s="22" t="s">
        <v>26</v>
      </c>
      <c r="F2748" s="25">
        <v>94.22</v>
      </c>
      <c r="G2748" s="22" t="s">
        <v>40</v>
      </c>
      <c r="H2748" s="26">
        <v>505</v>
      </c>
      <c r="I2748" s="27">
        <v>47581.1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91</v>
      </c>
      <c r="C2749" s="30">
        <v>44691.535274396498</v>
      </c>
      <c r="D2749" s="28" t="s">
        <v>9</v>
      </c>
      <c r="E2749" s="28" t="s">
        <v>26</v>
      </c>
      <c r="F2749" s="31">
        <v>94.22</v>
      </c>
      <c r="G2749" s="28" t="s">
        <v>40</v>
      </c>
      <c r="H2749" s="32">
        <v>765</v>
      </c>
      <c r="I2749" s="33">
        <v>72078.3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91</v>
      </c>
      <c r="C2750" s="24">
        <v>44691.5352743966</v>
      </c>
      <c r="D2750" s="22" t="s">
        <v>9</v>
      </c>
      <c r="E2750" s="22" t="s">
        <v>26</v>
      </c>
      <c r="F2750" s="25">
        <v>94.22</v>
      </c>
      <c r="G2750" s="22" t="s">
        <v>40</v>
      </c>
      <c r="H2750" s="26">
        <v>413</v>
      </c>
      <c r="I2750" s="27">
        <v>38912.86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91</v>
      </c>
      <c r="C2751" s="30">
        <v>44691.5352743966</v>
      </c>
      <c r="D2751" s="28" t="s">
        <v>9</v>
      </c>
      <c r="E2751" s="28" t="s">
        <v>26</v>
      </c>
      <c r="F2751" s="31">
        <v>94.22</v>
      </c>
      <c r="G2751" s="28" t="s">
        <v>40</v>
      </c>
      <c r="H2751" s="32">
        <v>1097</v>
      </c>
      <c r="I2751" s="33">
        <v>103359.34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91</v>
      </c>
      <c r="C2752" s="24">
        <v>44691.535274493202</v>
      </c>
      <c r="D2752" s="22" t="s">
        <v>9</v>
      </c>
      <c r="E2752" s="22" t="s">
        <v>26</v>
      </c>
      <c r="F2752" s="25">
        <v>94.22</v>
      </c>
      <c r="G2752" s="22" t="s">
        <v>40</v>
      </c>
      <c r="H2752" s="26">
        <v>253</v>
      </c>
      <c r="I2752" s="27">
        <v>23837.66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91</v>
      </c>
      <c r="C2753" s="30">
        <v>44691.535274493202</v>
      </c>
      <c r="D2753" s="28" t="s">
        <v>9</v>
      </c>
      <c r="E2753" s="28" t="s">
        <v>26</v>
      </c>
      <c r="F2753" s="31">
        <v>94.22</v>
      </c>
      <c r="G2753" s="28" t="s">
        <v>40</v>
      </c>
      <c r="H2753" s="32">
        <v>239</v>
      </c>
      <c r="I2753" s="33">
        <v>22518.58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91</v>
      </c>
      <c r="C2754" s="24">
        <v>44691.535274493901</v>
      </c>
      <c r="D2754" s="22" t="s">
        <v>9</v>
      </c>
      <c r="E2754" s="22" t="s">
        <v>26</v>
      </c>
      <c r="F2754" s="25">
        <v>94.22</v>
      </c>
      <c r="G2754" s="22" t="s">
        <v>40</v>
      </c>
      <c r="H2754" s="26">
        <v>253</v>
      </c>
      <c r="I2754" s="27">
        <v>23837.66</v>
      </c>
      <c r="J2754" s="22" t="s">
        <v>22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91</v>
      </c>
      <c r="C2755" s="30">
        <v>44691.535274493901</v>
      </c>
      <c r="D2755" s="28" t="s">
        <v>9</v>
      </c>
      <c r="E2755" s="28" t="s">
        <v>26</v>
      </c>
      <c r="F2755" s="31">
        <v>94.22</v>
      </c>
      <c r="G2755" s="28" t="s">
        <v>40</v>
      </c>
      <c r="H2755" s="32">
        <v>239</v>
      </c>
      <c r="I2755" s="33">
        <v>22518.58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91</v>
      </c>
      <c r="C2756" s="24">
        <v>44691.535274494301</v>
      </c>
      <c r="D2756" s="22" t="s">
        <v>9</v>
      </c>
      <c r="E2756" s="22" t="s">
        <v>26</v>
      </c>
      <c r="F2756" s="25">
        <v>94.22</v>
      </c>
      <c r="G2756" s="22" t="s">
        <v>40</v>
      </c>
      <c r="H2756" s="26">
        <v>249</v>
      </c>
      <c r="I2756" s="27">
        <v>23460.78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91</v>
      </c>
      <c r="C2757" s="30">
        <v>44691.535274494498</v>
      </c>
      <c r="D2757" s="28" t="s">
        <v>9</v>
      </c>
      <c r="E2757" s="28" t="s">
        <v>26</v>
      </c>
      <c r="F2757" s="31">
        <v>94.22</v>
      </c>
      <c r="G2757" s="28" t="s">
        <v>40</v>
      </c>
      <c r="H2757" s="32">
        <v>4</v>
      </c>
      <c r="I2757" s="33">
        <v>376.88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91</v>
      </c>
      <c r="C2758" s="24">
        <v>44691.535274494498</v>
      </c>
      <c r="D2758" s="22" t="s">
        <v>9</v>
      </c>
      <c r="E2758" s="22" t="s">
        <v>26</v>
      </c>
      <c r="F2758" s="25">
        <v>94.22</v>
      </c>
      <c r="G2758" s="22" t="s">
        <v>40</v>
      </c>
      <c r="H2758" s="26">
        <v>16</v>
      </c>
      <c r="I2758" s="27">
        <v>1507.52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91</v>
      </c>
      <c r="C2759" s="30">
        <v>44691.535274495298</v>
      </c>
      <c r="D2759" s="28" t="s">
        <v>9</v>
      </c>
      <c r="E2759" s="28" t="s">
        <v>26</v>
      </c>
      <c r="F2759" s="31">
        <v>94.22</v>
      </c>
      <c r="G2759" s="28" t="s">
        <v>40</v>
      </c>
      <c r="H2759" s="32">
        <v>223</v>
      </c>
      <c r="I2759" s="33">
        <v>21011.06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91</v>
      </c>
      <c r="C2760" s="24">
        <v>44691.535274495298</v>
      </c>
      <c r="D2760" s="22" t="s">
        <v>9</v>
      </c>
      <c r="E2760" s="22" t="s">
        <v>26</v>
      </c>
      <c r="F2760" s="25">
        <v>94.22</v>
      </c>
      <c r="G2760" s="22" t="s">
        <v>40</v>
      </c>
      <c r="H2760" s="26">
        <v>253</v>
      </c>
      <c r="I2760" s="27">
        <v>23837.66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91</v>
      </c>
      <c r="C2761" s="30">
        <v>44691.535274495298</v>
      </c>
      <c r="D2761" s="28" t="s">
        <v>9</v>
      </c>
      <c r="E2761" s="28" t="s">
        <v>26</v>
      </c>
      <c r="F2761" s="31">
        <v>94.22</v>
      </c>
      <c r="G2761" s="28" t="s">
        <v>40</v>
      </c>
      <c r="H2761" s="32">
        <v>16</v>
      </c>
      <c r="I2761" s="33">
        <v>1507.52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91</v>
      </c>
      <c r="C2762" s="24">
        <v>44691.535274516304</v>
      </c>
      <c r="D2762" s="22" t="s">
        <v>9</v>
      </c>
      <c r="E2762" s="22" t="s">
        <v>26</v>
      </c>
      <c r="F2762" s="25">
        <v>94.22</v>
      </c>
      <c r="G2762" s="22" t="s">
        <v>40</v>
      </c>
      <c r="H2762" s="26">
        <v>176</v>
      </c>
      <c r="I2762" s="27">
        <v>16582.72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91</v>
      </c>
      <c r="C2763" s="30">
        <v>44691.535274633701</v>
      </c>
      <c r="D2763" s="28" t="s">
        <v>9</v>
      </c>
      <c r="E2763" s="28" t="s">
        <v>26</v>
      </c>
      <c r="F2763" s="31">
        <v>94.22</v>
      </c>
      <c r="G2763" s="28" t="s">
        <v>40</v>
      </c>
      <c r="H2763" s="32">
        <v>455</v>
      </c>
      <c r="I2763" s="33">
        <v>42870.1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91</v>
      </c>
      <c r="C2764" s="24">
        <v>44691.535978965301</v>
      </c>
      <c r="D2764" s="22" t="s">
        <v>9</v>
      </c>
      <c r="E2764" s="22" t="s">
        <v>26</v>
      </c>
      <c r="F2764" s="25">
        <v>94.21</v>
      </c>
      <c r="G2764" s="22" t="s">
        <v>40</v>
      </c>
      <c r="H2764" s="26">
        <v>261</v>
      </c>
      <c r="I2764" s="27">
        <v>24588.81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91</v>
      </c>
      <c r="C2765" s="30">
        <v>44691.535978965599</v>
      </c>
      <c r="D2765" s="28" t="s">
        <v>9</v>
      </c>
      <c r="E2765" s="28" t="s">
        <v>26</v>
      </c>
      <c r="F2765" s="31">
        <v>94.21</v>
      </c>
      <c r="G2765" s="28" t="s">
        <v>40</v>
      </c>
      <c r="H2765" s="32">
        <v>297</v>
      </c>
      <c r="I2765" s="33">
        <v>27980.37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91</v>
      </c>
      <c r="C2766" s="24">
        <v>44691.535978965599</v>
      </c>
      <c r="D2766" s="22" t="s">
        <v>9</v>
      </c>
      <c r="E2766" s="22" t="s">
        <v>26</v>
      </c>
      <c r="F2766" s="25">
        <v>94.21</v>
      </c>
      <c r="G2766" s="22" t="s">
        <v>40</v>
      </c>
      <c r="H2766" s="26">
        <v>750</v>
      </c>
      <c r="I2766" s="27">
        <v>70657.5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91</v>
      </c>
      <c r="C2767" s="30">
        <v>44691.535979195403</v>
      </c>
      <c r="D2767" s="28" t="s">
        <v>9</v>
      </c>
      <c r="E2767" s="28" t="s">
        <v>26</v>
      </c>
      <c r="F2767" s="31">
        <v>94.21</v>
      </c>
      <c r="G2767" s="28" t="s">
        <v>40</v>
      </c>
      <c r="H2767" s="32">
        <v>56</v>
      </c>
      <c r="I2767" s="33">
        <v>5275.76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91</v>
      </c>
      <c r="C2768" s="24">
        <v>44691.536124812403</v>
      </c>
      <c r="D2768" s="22" t="s">
        <v>9</v>
      </c>
      <c r="E2768" s="22" t="s">
        <v>20</v>
      </c>
      <c r="F2768" s="25">
        <v>8.8729999999999993</v>
      </c>
      <c r="G2768" s="22" t="s">
        <v>40</v>
      </c>
      <c r="H2768" s="26">
        <v>822</v>
      </c>
      <c r="I2768" s="27">
        <v>7293.61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91</v>
      </c>
      <c r="C2769" s="30">
        <v>44691.5361251262</v>
      </c>
      <c r="D2769" s="28" t="s">
        <v>9</v>
      </c>
      <c r="E2769" s="28" t="s">
        <v>26</v>
      </c>
      <c r="F2769" s="31">
        <v>94.19</v>
      </c>
      <c r="G2769" s="28" t="s">
        <v>40</v>
      </c>
      <c r="H2769" s="32">
        <v>246</v>
      </c>
      <c r="I2769" s="33">
        <v>23170.74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91</v>
      </c>
      <c r="C2770" s="24">
        <v>44691.5361251262</v>
      </c>
      <c r="D2770" s="22" t="s">
        <v>9</v>
      </c>
      <c r="E2770" s="22" t="s">
        <v>26</v>
      </c>
      <c r="F2770" s="25">
        <v>94.19</v>
      </c>
      <c r="G2770" s="22" t="s">
        <v>40</v>
      </c>
      <c r="H2770" s="26">
        <v>246</v>
      </c>
      <c r="I2770" s="27">
        <v>23170.74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91</v>
      </c>
      <c r="C2771" s="30">
        <v>44691.5361251262</v>
      </c>
      <c r="D2771" s="28" t="s">
        <v>9</v>
      </c>
      <c r="E2771" s="28" t="s">
        <v>26</v>
      </c>
      <c r="F2771" s="31">
        <v>94.19</v>
      </c>
      <c r="G2771" s="28" t="s">
        <v>40</v>
      </c>
      <c r="H2771" s="32">
        <v>24</v>
      </c>
      <c r="I2771" s="33">
        <v>2260.56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91</v>
      </c>
      <c r="C2772" s="24">
        <v>44691.536125126302</v>
      </c>
      <c r="D2772" s="22" t="s">
        <v>9</v>
      </c>
      <c r="E2772" s="22" t="s">
        <v>26</v>
      </c>
      <c r="F2772" s="25">
        <v>94.2</v>
      </c>
      <c r="G2772" s="22" t="s">
        <v>40</v>
      </c>
      <c r="H2772" s="26">
        <v>859</v>
      </c>
      <c r="I2772" s="27">
        <v>80917.8</v>
      </c>
      <c r="J2772" s="22" t="s">
        <v>24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91</v>
      </c>
      <c r="C2773" s="30">
        <v>44691.536125128099</v>
      </c>
      <c r="D2773" s="28" t="s">
        <v>9</v>
      </c>
      <c r="E2773" s="28" t="s">
        <v>26</v>
      </c>
      <c r="F2773" s="31">
        <v>94.2</v>
      </c>
      <c r="G2773" s="28" t="s">
        <v>40</v>
      </c>
      <c r="H2773" s="32">
        <v>100</v>
      </c>
      <c r="I2773" s="33">
        <v>9420</v>
      </c>
      <c r="J2773" s="28" t="s">
        <v>24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91</v>
      </c>
      <c r="C2774" s="24">
        <v>44691.536125129103</v>
      </c>
      <c r="D2774" s="22" t="s">
        <v>9</v>
      </c>
      <c r="E2774" s="22" t="s">
        <v>26</v>
      </c>
      <c r="F2774" s="25">
        <v>94.2</v>
      </c>
      <c r="G2774" s="22" t="s">
        <v>40</v>
      </c>
      <c r="H2774" s="26">
        <v>414</v>
      </c>
      <c r="I2774" s="27">
        <v>38998.800000000003</v>
      </c>
      <c r="J2774" s="22" t="s">
        <v>24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91</v>
      </c>
      <c r="C2775" s="30">
        <v>44691.536125242499</v>
      </c>
      <c r="D2775" s="28" t="s">
        <v>9</v>
      </c>
      <c r="E2775" s="28" t="s">
        <v>26</v>
      </c>
      <c r="F2775" s="31">
        <v>94.19</v>
      </c>
      <c r="G2775" s="28" t="s">
        <v>40</v>
      </c>
      <c r="H2775" s="32">
        <v>520</v>
      </c>
      <c r="I2775" s="33">
        <v>48978.8</v>
      </c>
      <c r="J2775" s="28" t="s">
        <v>27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91</v>
      </c>
      <c r="C2776" s="24">
        <v>44691.536125243001</v>
      </c>
      <c r="D2776" s="22" t="s">
        <v>9</v>
      </c>
      <c r="E2776" s="22" t="s">
        <v>26</v>
      </c>
      <c r="F2776" s="25">
        <v>94.19</v>
      </c>
      <c r="G2776" s="22" t="s">
        <v>40</v>
      </c>
      <c r="H2776" s="26">
        <v>983</v>
      </c>
      <c r="I2776" s="27">
        <v>92588.77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91</v>
      </c>
      <c r="C2777" s="30">
        <v>44691.536125244202</v>
      </c>
      <c r="D2777" s="28" t="s">
        <v>9</v>
      </c>
      <c r="E2777" s="28" t="s">
        <v>26</v>
      </c>
      <c r="F2777" s="31">
        <v>94.19</v>
      </c>
      <c r="G2777" s="28" t="s">
        <v>40</v>
      </c>
      <c r="H2777" s="32">
        <v>111</v>
      </c>
      <c r="I2777" s="33">
        <v>10455.09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91</v>
      </c>
      <c r="C2778" s="24">
        <v>44691.536125789899</v>
      </c>
      <c r="D2778" s="22" t="s">
        <v>9</v>
      </c>
      <c r="E2778" s="22" t="s">
        <v>26</v>
      </c>
      <c r="F2778" s="25">
        <v>94.19</v>
      </c>
      <c r="G2778" s="22" t="s">
        <v>40</v>
      </c>
      <c r="H2778" s="26">
        <v>600</v>
      </c>
      <c r="I2778" s="27">
        <v>56514</v>
      </c>
      <c r="J2778" s="22" t="s">
        <v>27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91</v>
      </c>
      <c r="C2779" s="30">
        <v>44691.536147774001</v>
      </c>
      <c r="D2779" s="28" t="s">
        <v>9</v>
      </c>
      <c r="E2779" s="28" t="s">
        <v>26</v>
      </c>
      <c r="F2779" s="31">
        <v>94.19</v>
      </c>
      <c r="G2779" s="28" t="s">
        <v>40</v>
      </c>
      <c r="H2779" s="32">
        <v>73</v>
      </c>
      <c r="I2779" s="33">
        <v>6875.87</v>
      </c>
      <c r="J2779" s="28" t="s">
        <v>27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91</v>
      </c>
      <c r="C2780" s="24">
        <v>44691.536590717398</v>
      </c>
      <c r="D2780" s="22" t="s">
        <v>9</v>
      </c>
      <c r="E2780" s="22" t="s">
        <v>20</v>
      </c>
      <c r="F2780" s="25">
        <v>8.8719999999999999</v>
      </c>
      <c r="G2780" s="22" t="s">
        <v>40</v>
      </c>
      <c r="H2780" s="26">
        <v>464</v>
      </c>
      <c r="I2780" s="27">
        <v>4116.6099999999997</v>
      </c>
      <c r="J2780" s="22" t="s">
        <v>21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91</v>
      </c>
      <c r="C2781" s="30">
        <v>44691.536590717602</v>
      </c>
      <c r="D2781" s="28" t="s">
        <v>9</v>
      </c>
      <c r="E2781" s="28" t="s">
        <v>20</v>
      </c>
      <c r="F2781" s="31">
        <v>8.8719999999999999</v>
      </c>
      <c r="G2781" s="28" t="s">
        <v>40</v>
      </c>
      <c r="H2781" s="32">
        <v>404</v>
      </c>
      <c r="I2781" s="33">
        <v>3584.29</v>
      </c>
      <c r="J2781" s="28" t="s">
        <v>21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91</v>
      </c>
      <c r="C2782" s="24">
        <v>44691.537296860603</v>
      </c>
      <c r="D2782" s="22" t="s">
        <v>9</v>
      </c>
      <c r="E2782" s="22" t="s">
        <v>26</v>
      </c>
      <c r="F2782" s="25">
        <v>94.14</v>
      </c>
      <c r="G2782" s="22" t="s">
        <v>40</v>
      </c>
      <c r="H2782" s="26">
        <v>282</v>
      </c>
      <c r="I2782" s="27">
        <v>26547.48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91</v>
      </c>
      <c r="C2783" s="30">
        <v>44691.537296860799</v>
      </c>
      <c r="D2783" s="28" t="s">
        <v>9</v>
      </c>
      <c r="E2783" s="28" t="s">
        <v>26</v>
      </c>
      <c r="F2783" s="31">
        <v>94.14</v>
      </c>
      <c r="G2783" s="28" t="s">
        <v>40</v>
      </c>
      <c r="H2783" s="32">
        <v>258</v>
      </c>
      <c r="I2783" s="33">
        <v>24288.12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91</v>
      </c>
      <c r="C2784" s="24">
        <v>44691.537296862902</v>
      </c>
      <c r="D2784" s="22" t="s">
        <v>9</v>
      </c>
      <c r="E2784" s="22" t="s">
        <v>26</v>
      </c>
      <c r="F2784" s="25">
        <v>94.14</v>
      </c>
      <c r="G2784" s="22" t="s">
        <v>40</v>
      </c>
      <c r="H2784" s="26">
        <v>540</v>
      </c>
      <c r="I2784" s="27">
        <v>50835.6</v>
      </c>
      <c r="J2784" s="22" t="s">
        <v>27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91</v>
      </c>
      <c r="C2785" s="30">
        <v>44691.537296862902</v>
      </c>
      <c r="D2785" s="28" t="s">
        <v>9</v>
      </c>
      <c r="E2785" s="28" t="s">
        <v>26</v>
      </c>
      <c r="F2785" s="31">
        <v>94.14</v>
      </c>
      <c r="G2785" s="28" t="s">
        <v>40</v>
      </c>
      <c r="H2785" s="32">
        <v>369</v>
      </c>
      <c r="I2785" s="33">
        <v>34737.660000000003</v>
      </c>
      <c r="J2785" s="28" t="s">
        <v>27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91</v>
      </c>
      <c r="C2786" s="24">
        <v>44691.537296978502</v>
      </c>
      <c r="D2786" s="22" t="s">
        <v>9</v>
      </c>
      <c r="E2786" s="22" t="s">
        <v>26</v>
      </c>
      <c r="F2786" s="25">
        <v>94.14</v>
      </c>
      <c r="G2786" s="22" t="s">
        <v>40</v>
      </c>
      <c r="H2786" s="26">
        <v>150</v>
      </c>
      <c r="I2786" s="27">
        <v>14121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91</v>
      </c>
      <c r="C2787" s="30">
        <v>44691.5372969788</v>
      </c>
      <c r="D2787" s="28" t="s">
        <v>9</v>
      </c>
      <c r="E2787" s="28" t="s">
        <v>26</v>
      </c>
      <c r="F2787" s="31">
        <v>94.14</v>
      </c>
      <c r="G2787" s="28" t="s">
        <v>40</v>
      </c>
      <c r="H2787" s="32">
        <v>106</v>
      </c>
      <c r="I2787" s="33">
        <v>9978.84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91</v>
      </c>
      <c r="C2788" s="24">
        <v>44691.537296980401</v>
      </c>
      <c r="D2788" s="22" t="s">
        <v>9</v>
      </c>
      <c r="E2788" s="22" t="s">
        <v>26</v>
      </c>
      <c r="F2788" s="25">
        <v>94.14</v>
      </c>
      <c r="G2788" s="22" t="s">
        <v>40</v>
      </c>
      <c r="H2788" s="26">
        <v>127</v>
      </c>
      <c r="I2788" s="27">
        <v>11955.78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91</v>
      </c>
      <c r="C2789" s="30">
        <v>44691.537296980903</v>
      </c>
      <c r="D2789" s="28" t="s">
        <v>9</v>
      </c>
      <c r="E2789" s="28" t="s">
        <v>26</v>
      </c>
      <c r="F2789" s="31">
        <v>94.14</v>
      </c>
      <c r="G2789" s="28" t="s">
        <v>40</v>
      </c>
      <c r="H2789" s="32">
        <v>55</v>
      </c>
      <c r="I2789" s="33">
        <v>5177.7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91</v>
      </c>
      <c r="C2790" s="24">
        <v>44691.5372969811</v>
      </c>
      <c r="D2790" s="22" t="s">
        <v>9</v>
      </c>
      <c r="E2790" s="22" t="s">
        <v>26</v>
      </c>
      <c r="F2790" s="25">
        <v>94.14</v>
      </c>
      <c r="G2790" s="22" t="s">
        <v>40</v>
      </c>
      <c r="H2790" s="26">
        <v>74</v>
      </c>
      <c r="I2790" s="27">
        <v>6966.36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91</v>
      </c>
      <c r="C2791" s="30">
        <v>44691.537297114301</v>
      </c>
      <c r="D2791" s="28" t="s">
        <v>9</v>
      </c>
      <c r="E2791" s="28" t="s">
        <v>26</v>
      </c>
      <c r="F2791" s="31">
        <v>94.14</v>
      </c>
      <c r="G2791" s="28" t="s">
        <v>40</v>
      </c>
      <c r="H2791" s="32">
        <v>677</v>
      </c>
      <c r="I2791" s="33">
        <v>63732.78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91</v>
      </c>
      <c r="C2792" s="24">
        <v>44691.5378071003</v>
      </c>
      <c r="D2792" s="22" t="s">
        <v>9</v>
      </c>
      <c r="E2792" s="22" t="s">
        <v>26</v>
      </c>
      <c r="F2792" s="25">
        <v>94.12</v>
      </c>
      <c r="G2792" s="22" t="s">
        <v>40</v>
      </c>
      <c r="H2792" s="26">
        <v>2</v>
      </c>
      <c r="I2792" s="27">
        <v>188.24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91</v>
      </c>
      <c r="C2793" s="30">
        <v>44691.537807100998</v>
      </c>
      <c r="D2793" s="28" t="s">
        <v>9</v>
      </c>
      <c r="E2793" s="28" t="s">
        <v>26</v>
      </c>
      <c r="F2793" s="31">
        <v>94.12</v>
      </c>
      <c r="G2793" s="28" t="s">
        <v>40</v>
      </c>
      <c r="H2793" s="32">
        <v>491</v>
      </c>
      <c r="I2793" s="33">
        <v>46212.92</v>
      </c>
      <c r="J2793" s="28" t="s">
        <v>27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91</v>
      </c>
      <c r="C2794" s="24">
        <v>44691.537807100998</v>
      </c>
      <c r="D2794" s="22" t="s">
        <v>9</v>
      </c>
      <c r="E2794" s="22" t="s">
        <v>26</v>
      </c>
      <c r="F2794" s="25">
        <v>94.12</v>
      </c>
      <c r="G2794" s="22" t="s">
        <v>40</v>
      </c>
      <c r="H2794" s="26">
        <v>117</v>
      </c>
      <c r="I2794" s="27">
        <v>11012.04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91</v>
      </c>
      <c r="C2795" s="30">
        <v>44691.5378071987</v>
      </c>
      <c r="D2795" s="28" t="s">
        <v>9</v>
      </c>
      <c r="E2795" s="28" t="s">
        <v>26</v>
      </c>
      <c r="F2795" s="31">
        <v>94.12</v>
      </c>
      <c r="G2795" s="28" t="s">
        <v>40</v>
      </c>
      <c r="H2795" s="32">
        <v>24</v>
      </c>
      <c r="I2795" s="33">
        <v>2258.88</v>
      </c>
      <c r="J2795" s="28" t="s">
        <v>22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91</v>
      </c>
      <c r="C2796" s="24">
        <v>44691.537807200097</v>
      </c>
      <c r="D2796" s="22" t="s">
        <v>9</v>
      </c>
      <c r="E2796" s="22" t="s">
        <v>26</v>
      </c>
      <c r="F2796" s="25">
        <v>94.12</v>
      </c>
      <c r="G2796" s="22" t="s">
        <v>40</v>
      </c>
      <c r="H2796" s="26">
        <v>209</v>
      </c>
      <c r="I2796" s="27">
        <v>19671.080000000002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91</v>
      </c>
      <c r="C2797" s="30">
        <v>44691.537807203502</v>
      </c>
      <c r="D2797" s="28" t="s">
        <v>9</v>
      </c>
      <c r="E2797" s="28" t="s">
        <v>26</v>
      </c>
      <c r="F2797" s="31">
        <v>94.12</v>
      </c>
      <c r="G2797" s="28" t="s">
        <v>40</v>
      </c>
      <c r="H2797" s="32">
        <v>204</v>
      </c>
      <c r="I2797" s="33">
        <v>19200.48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91</v>
      </c>
      <c r="C2798" s="24">
        <v>44691.537807322296</v>
      </c>
      <c r="D2798" s="22" t="s">
        <v>9</v>
      </c>
      <c r="E2798" s="22" t="s">
        <v>26</v>
      </c>
      <c r="F2798" s="25">
        <v>94.12</v>
      </c>
      <c r="G2798" s="22" t="s">
        <v>40</v>
      </c>
      <c r="H2798" s="26">
        <v>493</v>
      </c>
      <c r="I2798" s="27">
        <v>46401.16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91</v>
      </c>
      <c r="C2799" s="30">
        <v>44691.537807323002</v>
      </c>
      <c r="D2799" s="28" t="s">
        <v>9</v>
      </c>
      <c r="E2799" s="28" t="s">
        <v>26</v>
      </c>
      <c r="F2799" s="31">
        <v>94.12</v>
      </c>
      <c r="G2799" s="28" t="s">
        <v>40</v>
      </c>
      <c r="H2799" s="32">
        <v>195</v>
      </c>
      <c r="I2799" s="33">
        <v>18353.400000000001</v>
      </c>
      <c r="J2799" s="28" t="s">
        <v>27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91</v>
      </c>
      <c r="C2800" s="24">
        <v>44691.538413981201</v>
      </c>
      <c r="D2800" s="22" t="s">
        <v>9</v>
      </c>
      <c r="E2800" s="22" t="s">
        <v>26</v>
      </c>
      <c r="F2800" s="25">
        <v>94.15</v>
      </c>
      <c r="G2800" s="22" t="s">
        <v>40</v>
      </c>
      <c r="H2800" s="26">
        <v>636</v>
      </c>
      <c r="I2800" s="27">
        <v>59879.4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91</v>
      </c>
      <c r="C2801" s="30">
        <v>44691.538413981303</v>
      </c>
      <c r="D2801" s="28" t="s">
        <v>9</v>
      </c>
      <c r="E2801" s="28" t="s">
        <v>26</v>
      </c>
      <c r="F2801" s="31">
        <v>94.15</v>
      </c>
      <c r="G2801" s="28" t="s">
        <v>40</v>
      </c>
      <c r="H2801" s="32">
        <v>177</v>
      </c>
      <c r="I2801" s="33">
        <v>16664.55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91</v>
      </c>
      <c r="C2802" s="24">
        <v>44691.538413981303</v>
      </c>
      <c r="D2802" s="22" t="s">
        <v>9</v>
      </c>
      <c r="E2802" s="22" t="s">
        <v>26</v>
      </c>
      <c r="F2802" s="25">
        <v>94.15</v>
      </c>
      <c r="G2802" s="22" t="s">
        <v>40</v>
      </c>
      <c r="H2802" s="26">
        <v>385</v>
      </c>
      <c r="I2802" s="27">
        <v>36247.75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91</v>
      </c>
      <c r="C2803" s="30">
        <v>44691.538413981398</v>
      </c>
      <c r="D2803" s="28" t="s">
        <v>9</v>
      </c>
      <c r="E2803" s="28" t="s">
        <v>26</v>
      </c>
      <c r="F2803" s="31">
        <v>94.15</v>
      </c>
      <c r="G2803" s="28" t="s">
        <v>40</v>
      </c>
      <c r="H2803" s="32">
        <v>562</v>
      </c>
      <c r="I2803" s="33">
        <v>52912.3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91</v>
      </c>
      <c r="C2804" s="24">
        <v>44691.538413981601</v>
      </c>
      <c r="D2804" s="22" t="s">
        <v>9</v>
      </c>
      <c r="E2804" s="22" t="s">
        <v>26</v>
      </c>
      <c r="F2804" s="25">
        <v>94.15</v>
      </c>
      <c r="G2804" s="22" t="s">
        <v>40</v>
      </c>
      <c r="H2804" s="26">
        <v>177</v>
      </c>
      <c r="I2804" s="27">
        <v>16664.55</v>
      </c>
      <c r="J2804" s="22" t="s">
        <v>27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91</v>
      </c>
      <c r="C2805" s="30">
        <v>44691.538414078903</v>
      </c>
      <c r="D2805" s="28" t="s">
        <v>9</v>
      </c>
      <c r="E2805" s="28" t="s">
        <v>26</v>
      </c>
      <c r="F2805" s="31">
        <v>94.15</v>
      </c>
      <c r="G2805" s="28" t="s">
        <v>40</v>
      </c>
      <c r="H2805" s="32">
        <v>671</v>
      </c>
      <c r="I2805" s="33">
        <v>63174.65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91</v>
      </c>
      <c r="C2806" s="24">
        <v>44691.538423123799</v>
      </c>
      <c r="D2806" s="22" t="s">
        <v>9</v>
      </c>
      <c r="E2806" s="22" t="s">
        <v>26</v>
      </c>
      <c r="F2806" s="25">
        <v>94.15</v>
      </c>
      <c r="G2806" s="22" t="s">
        <v>40</v>
      </c>
      <c r="H2806" s="26">
        <v>185</v>
      </c>
      <c r="I2806" s="27">
        <v>17417.75</v>
      </c>
      <c r="J2806" s="22" t="s">
        <v>27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91</v>
      </c>
      <c r="C2807" s="30">
        <v>44691.538622637898</v>
      </c>
      <c r="D2807" s="28" t="s">
        <v>9</v>
      </c>
      <c r="E2807" s="28" t="s">
        <v>20</v>
      </c>
      <c r="F2807" s="31">
        <v>8.8680000000000003</v>
      </c>
      <c r="G2807" s="28" t="s">
        <v>40</v>
      </c>
      <c r="H2807" s="32">
        <v>163</v>
      </c>
      <c r="I2807" s="33">
        <v>1445.48</v>
      </c>
      <c r="J2807" s="28" t="s">
        <v>21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91</v>
      </c>
      <c r="C2808" s="24">
        <v>44691.538622638203</v>
      </c>
      <c r="D2808" s="22" t="s">
        <v>9</v>
      </c>
      <c r="E2808" s="22" t="s">
        <v>20</v>
      </c>
      <c r="F2808" s="25">
        <v>8.8680000000000003</v>
      </c>
      <c r="G2808" s="22" t="s">
        <v>40</v>
      </c>
      <c r="H2808" s="26">
        <v>615</v>
      </c>
      <c r="I2808" s="27">
        <v>5453.82</v>
      </c>
      <c r="J2808" s="22" t="s">
        <v>21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91</v>
      </c>
      <c r="C2809" s="30">
        <v>44691.5390205121</v>
      </c>
      <c r="D2809" s="28" t="s">
        <v>9</v>
      </c>
      <c r="E2809" s="28" t="s">
        <v>26</v>
      </c>
      <c r="F2809" s="31">
        <v>94.13</v>
      </c>
      <c r="G2809" s="28" t="s">
        <v>40</v>
      </c>
      <c r="H2809" s="32">
        <v>529</v>
      </c>
      <c r="I2809" s="33">
        <v>49794.77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91</v>
      </c>
      <c r="C2810" s="24">
        <v>44691.539060360898</v>
      </c>
      <c r="D2810" s="22" t="s">
        <v>9</v>
      </c>
      <c r="E2810" s="22" t="s">
        <v>26</v>
      </c>
      <c r="F2810" s="25">
        <v>94.13</v>
      </c>
      <c r="G2810" s="22" t="s">
        <v>40</v>
      </c>
      <c r="H2810" s="26">
        <v>529</v>
      </c>
      <c r="I2810" s="27">
        <v>49794.77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91</v>
      </c>
      <c r="C2811" s="30">
        <v>44691.539199983199</v>
      </c>
      <c r="D2811" s="28" t="s">
        <v>9</v>
      </c>
      <c r="E2811" s="28" t="s">
        <v>26</v>
      </c>
      <c r="F2811" s="31">
        <v>94.09</v>
      </c>
      <c r="G2811" s="28" t="s">
        <v>40</v>
      </c>
      <c r="H2811" s="32">
        <v>511</v>
      </c>
      <c r="I2811" s="33">
        <v>48079.99</v>
      </c>
      <c r="J2811" s="28" t="s">
        <v>27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91</v>
      </c>
      <c r="C2812" s="24">
        <v>44691.539199986299</v>
      </c>
      <c r="D2812" s="22" t="s">
        <v>9</v>
      </c>
      <c r="E2812" s="22" t="s">
        <v>26</v>
      </c>
      <c r="F2812" s="25">
        <v>94.09</v>
      </c>
      <c r="G2812" s="22" t="s">
        <v>40</v>
      </c>
      <c r="H2812" s="26">
        <v>511</v>
      </c>
      <c r="I2812" s="27">
        <v>48079.99</v>
      </c>
      <c r="J2812" s="22" t="s">
        <v>27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91</v>
      </c>
      <c r="C2813" s="30">
        <v>44691.539199986997</v>
      </c>
      <c r="D2813" s="28" t="s">
        <v>9</v>
      </c>
      <c r="E2813" s="28" t="s">
        <v>26</v>
      </c>
      <c r="F2813" s="31">
        <v>94.09</v>
      </c>
      <c r="G2813" s="28" t="s">
        <v>40</v>
      </c>
      <c r="H2813" s="32">
        <v>481</v>
      </c>
      <c r="I2813" s="33">
        <v>45257.29</v>
      </c>
      <c r="J2813" s="28" t="s">
        <v>27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91</v>
      </c>
      <c r="C2814" s="24">
        <v>44691.539200079998</v>
      </c>
      <c r="D2814" s="22" t="s">
        <v>9</v>
      </c>
      <c r="E2814" s="22" t="s">
        <v>26</v>
      </c>
      <c r="F2814" s="25">
        <v>94.09</v>
      </c>
      <c r="G2814" s="22" t="s">
        <v>40</v>
      </c>
      <c r="H2814" s="26">
        <v>242</v>
      </c>
      <c r="I2814" s="27">
        <v>22769.78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91</v>
      </c>
      <c r="C2815" s="30">
        <v>44691.539200080399</v>
      </c>
      <c r="D2815" s="28" t="s">
        <v>9</v>
      </c>
      <c r="E2815" s="28" t="s">
        <v>26</v>
      </c>
      <c r="F2815" s="31">
        <v>94.09</v>
      </c>
      <c r="G2815" s="28" t="s">
        <v>40</v>
      </c>
      <c r="H2815" s="32">
        <v>242</v>
      </c>
      <c r="I2815" s="33">
        <v>22769.78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91</v>
      </c>
      <c r="C2816" s="24">
        <v>44691.539200081999</v>
      </c>
      <c r="D2816" s="22" t="s">
        <v>9</v>
      </c>
      <c r="E2816" s="22" t="s">
        <v>26</v>
      </c>
      <c r="F2816" s="25">
        <v>94.09</v>
      </c>
      <c r="G2816" s="22" t="s">
        <v>40</v>
      </c>
      <c r="H2816" s="26">
        <v>242</v>
      </c>
      <c r="I2816" s="27">
        <v>22769.78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91</v>
      </c>
      <c r="C2817" s="30">
        <v>44691.539200101899</v>
      </c>
      <c r="D2817" s="28" t="s">
        <v>9</v>
      </c>
      <c r="E2817" s="28" t="s">
        <v>26</v>
      </c>
      <c r="F2817" s="31">
        <v>94.09</v>
      </c>
      <c r="G2817" s="28" t="s">
        <v>40</v>
      </c>
      <c r="H2817" s="32">
        <v>242</v>
      </c>
      <c r="I2817" s="33">
        <v>22769.78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91</v>
      </c>
      <c r="C2818" s="24">
        <v>44691.539200102197</v>
      </c>
      <c r="D2818" s="22" t="s">
        <v>9</v>
      </c>
      <c r="E2818" s="22" t="s">
        <v>26</v>
      </c>
      <c r="F2818" s="25">
        <v>94.09</v>
      </c>
      <c r="G2818" s="22" t="s">
        <v>40</v>
      </c>
      <c r="H2818" s="26">
        <v>222</v>
      </c>
      <c r="I2818" s="27">
        <v>20887.98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91</v>
      </c>
      <c r="C2819" s="30">
        <v>44691.539234167998</v>
      </c>
      <c r="D2819" s="28" t="s">
        <v>9</v>
      </c>
      <c r="E2819" s="28" t="s">
        <v>26</v>
      </c>
      <c r="F2819" s="31">
        <v>94.08</v>
      </c>
      <c r="G2819" s="28" t="s">
        <v>40</v>
      </c>
      <c r="H2819" s="32">
        <v>589</v>
      </c>
      <c r="I2819" s="33">
        <v>55413.120000000003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91</v>
      </c>
      <c r="C2820" s="24">
        <v>44691.539234247102</v>
      </c>
      <c r="D2820" s="22" t="s">
        <v>9</v>
      </c>
      <c r="E2820" s="22" t="s">
        <v>26</v>
      </c>
      <c r="F2820" s="25">
        <v>94.08</v>
      </c>
      <c r="G2820" s="22" t="s">
        <v>40</v>
      </c>
      <c r="H2820" s="26">
        <v>515</v>
      </c>
      <c r="I2820" s="27">
        <v>48451.199999999997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91</v>
      </c>
      <c r="C2821" s="30">
        <v>44691.539234247401</v>
      </c>
      <c r="D2821" s="28" t="s">
        <v>9</v>
      </c>
      <c r="E2821" s="28" t="s">
        <v>26</v>
      </c>
      <c r="F2821" s="31">
        <v>94.08</v>
      </c>
      <c r="G2821" s="28" t="s">
        <v>40</v>
      </c>
      <c r="H2821" s="32">
        <v>74</v>
      </c>
      <c r="I2821" s="33">
        <v>6961.92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91</v>
      </c>
      <c r="C2822" s="24">
        <v>44691.539234247401</v>
      </c>
      <c r="D2822" s="22" t="s">
        <v>9</v>
      </c>
      <c r="E2822" s="22" t="s">
        <v>26</v>
      </c>
      <c r="F2822" s="25">
        <v>94.08</v>
      </c>
      <c r="G2822" s="22" t="s">
        <v>40</v>
      </c>
      <c r="H2822" s="26">
        <v>264</v>
      </c>
      <c r="I2822" s="27">
        <v>24837.119999999999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91</v>
      </c>
      <c r="C2823" s="30">
        <v>44691.539234247401</v>
      </c>
      <c r="D2823" s="28" t="s">
        <v>9</v>
      </c>
      <c r="E2823" s="28" t="s">
        <v>26</v>
      </c>
      <c r="F2823" s="31">
        <v>94.08</v>
      </c>
      <c r="G2823" s="28" t="s">
        <v>40</v>
      </c>
      <c r="H2823" s="32">
        <v>103</v>
      </c>
      <c r="I2823" s="33">
        <v>9690.24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91</v>
      </c>
      <c r="C2824" s="24">
        <v>44691.539234265198</v>
      </c>
      <c r="D2824" s="22" t="s">
        <v>9</v>
      </c>
      <c r="E2824" s="22" t="s">
        <v>26</v>
      </c>
      <c r="F2824" s="25">
        <v>94.08</v>
      </c>
      <c r="G2824" s="22" t="s">
        <v>40</v>
      </c>
      <c r="H2824" s="26">
        <v>279</v>
      </c>
      <c r="I2824" s="27">
        <v>26248.32</v>
      </c>
      <c r="J2824" s="22" t="s">
        <v>22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91</v>
      </c>
      <c r="C2825" s="30">
        <v>44691.539234272699</v>
      </c>
      <c r="D2825" s="28" t="s">
        <v>9</v>
      </c>
      <c r="E2825" s="28" t="s">
        <v>26</v>
      </c>
      <c r="F2825" s="31">
        <v>94.08</v>
      </c>
      <c r="G2825" s="28" t="s">
        <v>40</v>
      </c>
      <c r="H2825" s="32">
        <v>279</v>
      </c>
      <c r="I2825" s="33">
        <v>26248.32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91</v>
      </c>
      <c r="C2826" s="24">
        <v>44691.539234362201</v>
      </c>
      <c r="D2826" s="22" t="s">
        <v>9</v>
      </c>
      <c r="E2826" s="22" t="s">
        <v>26</v>
      </c>
      <c r="F2826" s="25">
        <v>94.08</v>
      </c>
      <c r="G2826" s="22" t="s">
        <v>40</v>
      </c>
      <c r="H2826" s="26">
        <v>279</v>
      </c>
      <c r="I2826" s="27">
        <v>26248.32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91</v>
      </c>
      <c r="C2827" s="30">
        <v>44691.540491961998</v>
      </c>
      <c r="D2827" s="28" t="s">
        <v>9</v>
      </c>
      <c r="E2827" s="28" t="s">
        <v>20</v>
      </c>
      <c r="F2827" s="31">
        <v>8.8629999999999995</v>
      </c>
      <c r="G2827" s="28" t="s">
        <v>40</v>
      </c>
      <c r="H2827" s="32">
        <v>864</v>
      </c>
      <c r="I2827" s="33">
        <v>7657.63</v>
      </c>
      <c r="J2827" s="28" t="s">
        <v>21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91</v>
      </c>
      <c r="C2828" s="24">
        <v>44691.540492244203</v>
      </c>
      <c r="D2828" s="22" t="s">
        <v>9</v>
      </c>
      <c r="E2828" s="22" t="s">
        <v>20</v>
      </c>
      <c r="F2828" s="25">
        <v>8.8620000000000001</v>
      </c>
      <c r="G2828" s="22" t="s">
        <v>40</v>
      </c>
      <c r="H2828" s="26">
        <v>758</v>
      </c>
      <c r="I2828" s="27">
        <v>6717.4</v>
      </c>
      <c r="J2828" s="22" t="s">
        <v>21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91</v>
      </c>
      <c r="C2829" s="30">
        <v>44691.5412809728</v>
      </c>
      <c r="D2829" s="28" t="s">
        <v>9</v>
      </c>
      <c r="E2829" s="28" t="s">
        <v>26</v>
      </c>
      <c r="F2829" s="31">
        <v>94.16</v>
      </c>
      <c r="G2829" s="28" t="s">
        <v>40</v>
      </c>
      <c r="H2829" s="32">
        <v>43</v>
      </c>
      <c r="I2829" s="33">
        <v>4048.88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91</v>
      </c>
      <c r="C2830" s="24">
        <v>44691.541280974103</v>
      </c>
      <c r="D2830" s="22" t="s">
        <v>9</v>
      </c>
      <c r="E2830" s="22" t="s">
        <v>26</v>
      </c>
      <c r="F2830" s="25">
        <v>94.16</v>
      </c>
      <c r="G2830" s="22" t="s">
        <v>40</v>
      </c>
      <c r="H2830" s="26">
        <v>250</v>
      </c>
      <c r="I2830" s="27">
        <v>23540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91</v>
      </c>
      <c r="C2831" s="30">
        <v>44691.541281069898</v>
      </c>
      <c r="D2831" s="28" t="s">
        <v>9</v>
      </c>
      <c r="E2831" s="28" t="s">
        <v>26</v>
      </c>
      <c r="F2831" s="31">
        <v>94.16</v>
      </c>
      <c r="G2831" s="28" t="s">
        <v>40</v>
      </c>
      <c r="H2831" s="32">
        <v>778</v>
      </c>
      <c r="I2831" s="33">
        <v>73256.479999999996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91</v>
      </c>
      <c r="C2832" s="24">
        <v>44691.541281069898</v>
      </c>
      <c r="D2832" s="22" t="s">
        <v>9</v>
      </c>
      <c r="E2832" s="22" t="s">
        <v>26</v>
      </c>
      <c r="F2832" s="25">
        <v>94.16</v>
      </c>
      <c r="G2832" s="22" t="s">
        <v>40</v>
      </c>
      <c r="H2832" s="26">
        <v>619</v>
      </c>
      <c r="I2832" s="27">
        <v>58285.04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91</v>
      </c>
      <c r="C2833" s="30">
        <v>44691.541282113198</v>
      </c>
      <c r="D2833" s="28" t="s">
        <v>9</v>
      </c>
      <c r="E2833" s="28" t="s">
        <v>26</v>
      </c>
      <c r="F2833" s="31">
        <v>94.16</v>
      </c>
      <c r="G2833" s="28" t="s">
        <v>40</v>
      </c>
      <c r="H2833" s="32">
        <v>214</v>
      </c>
      <c r="I2833" s="33">
        <v>20150.240000000002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91</v>
      </c>
      <c r="C2834" s="24">
        <v>44691.5412821133</v>
      </c>
      <c r="D2834" s="22" t="s">
        <v>9</v>
      </c>
      <c r="E2834" s="22" t="s">
        <v>26</v>
      </c>
      <c r="F2834" s="25">
        <v>94.16</v>
      </c>
      <c r="G2834" s="22" t="s">
        <v>40</v>
      </c>
      <c r="H2834" s="26">
        <v>405</v>
      </c>
      <c r="I2834" s="27">
        <v>38134.800000000003</v>
      </c>
      <c r="J2834" s="22" t="s">
        <v>27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91</v>
      </c>
      <c r="C2835" s="30">
        <v>44691.5412821133</v>
      </c>
      <c r="D2835" s="28" t="s">
        <v>9</v>
      </c>
      <c r="E2835" s="28" t="s">
        <v>26</v>
      </c>
      <c r="F2835" s="31">
        <v>94.16</v>
      </c>
      <c r="G2835" s="28" t="s">
        <v>40</v>
      </c>
      <c r="H2835" s="32">
        <v>581</v>
      </c>
      <c r="I2835" s="33">
        <v>54706.96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91</v>
      </c>
      <c r="C2836" s="24">
        <v>44691.541282244798</v>
      </c>
      <c r="D2836" s="22" t="s">
        <v>9</v>
      </c>
      <c r="E2836" s="22" t="s">
        <v>26</v>
      </c>
      <c r="F2836" s="25">
        <v>94.16</v>
      </c>
      <c r="G2836" s="22" t="s">
        <v>40</v>
      </c>
      <c r="H2836" s="26">
        <v>100</v>
      </c>
      <c r="I2836" s="27">
        <v>9416</v>
      </c>
      <c r="J2836" s="22" t="s">
        <v>24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91</v>
      </c>
      <c r="C2837" s="30">
        <v>44691.5415275868</v>
      </c>
      <c r="D2837" s="28" t="s">
        <v>9</v>
      </c>
      <c r="E2837" s="28" t="s">
        <v>26</v>
      </c>
      <c r="F2837" s="31">
        <v>94.16</v>
      </c>
      <c r="G2837" s="28" t="s">
        <v>40</v>
      </c>
      <c r="H2837" s="32">
        <v>290</v>
      </c>
      <c r="I2837" s="33">
        <v>27306.400000000001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91</v>
      </c>
      <c r="C2838" s="24">
        <v>44691.541527588197</v>
      </c>
      <c r="D2838" s="22" t="s">
        <v>9</v>
      </c>
      <c r="E2838" s="22" t="s">
        <v>26</v>
      </c>
      <c r="F2838" s="25">
        <v>94.16</v>
      </c>
      <c r="G2838" s="22" t="s">
        <v>40</v>
      </c>
      <c r="H2838" s="26">
        <v>290</v>
      </c>
      <c r="I2838" s="27">
        <v>27306.400000000001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91</v>
      </c>
      <c r="C2839" s="30">
        <v>44691.541527589601</v>
      </c>
      <c r="D2839" s="28" t="s">
        <v>9</v>
      </c>
      <c r="E2839" s="28" t="s">
        <v>26</v>
      </c>
      <c r="F2839" s="31">
        <v>94.16</v>
      </c>
      <c r="G2839" s="28" t="s">
        <v>40</v>
      </c>
      <c r="H2839" s="32">
        <v>290</v>
      </c>
      <c r="I2839" s="33">
        <v>27306.400000000001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91</v>
      </c>
      <c r="C2840" s="24">
        <v>44691.541527590598</v>
      </c>
      <c r="D2840" s="22" t="s">
        <v>9</v>
      </c>
      <c r="E2840" s="22" t="s">
        <v>26</v>
      </c>
      <c r="F2840" s="25">
        <v>94.16</v>
      </c>
      <c r="G2840" s="22" t="s">
        <v>40</v>
      </c>
      <c r="H2840" s="26">
        <v>290</v>
      </c>
      <c r="I2840" s="27">
        <v>27306.400000000001</v>
      </c>
      <c r="J2840" s="22" t="s">
        <v>22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91</v>
      </c>
      <c r="C2841" s="30">
        <v>44691.541529111499</v>
      </c>
      <c r="D2841" s="28" t="s">
        <v>9</v>
      </c>
      <c r="E2841" s="28" t="s">
        <v>26</v>
      </c>
      <c r="F2841" s="31">
        <v>94.16</v>
      </c>
      <c r="G2841" s="28" t="s">
        <v>40</v>
      </c>
      <c r="H2841" s="32">
        <v>918</v>
      </c>
      <c r="I2841" s="33">
        <v>86438.88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91</v>
      </c>
      <c r="C2842" s="24">
        <v>44691.541669758699</v>
      </c>
      <c r="D2842" s="22" t="s">
        <v>9</v>
      </c>
      <c r="E2842" s="22" t="s">
        <v>26</v>
      </c>
      <c r="F2842" s="25">
        <v>94.14</v>
      </c>
      <c r="G2842" s="22" t="s">
        <v>40</v>
      </c>
      <c r="H2842" s="26">
        <v>262</v>
      </c>
      <c r="I2842" s="27">
        <v>24664.68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91</v>
      </c>
      <c r="C2843" s="30">
        <v>44691.541669758699</v>
      </c>
      <c r="D2843" s="28" t="s">
        <v>9</v>
      </c>
      <c r="E2843" s="28" t="s">
        <v>26</v>
      </c>
      <c r="F2843" s="31">
        <v>94.14</v>
      </c>
      <c r="G2843" s="28" t="s">
        <v>40</v>
      </c>
      <c r="H2843" s="32">
        <v>1138</v>
      </c>
      <c r="I2843" s="33">
        <v>107131.32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91</v>
      </c>
      <c r="C2844" s="24">
        <v>44691.542164943101</v>
      </c>
      <c r="D2844" s="22" t="s">
        <v>9</v>
      </c>
      <c r="E2844" s="22" t="s">
        <v>26</v>
      </c>
      <c r="F2844" s="25">
        <v>94.19</v>
      </c>
      <c r="G2844" s="22" t="s">
        <v>40</v>
      </c>
      <c r="H2844" s="26">
        <v>264</v>
      </c>
      <c r="I2844" s="27">
        <v>24866.16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91</v>
      </c>
      <c r="C2845" s="30">
        <v>44691.542164945</v>
      </c>
      <c r="D2845" s="28" t="s">
        <v>9</v>
      </c>
      <c r="E2845" s="28" t="s">
        <v>26</v>
      </c>
      <c r="F2845" s="31">
        <v>94.19</v>
      </c>
      <c r="G2845" s="28" t="s">
        <v>40</v>
      </c>
      <c r="H2845" s="32">
        <v>264</v>
      </c>
      <c r="I2845" s="33">
        <v>24866.16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91</v>
      </c>
      <c r="C2846" s="24">
        <v>44691.542164946397</v>
      </c>
      <c r="D2846" s="22" t="s">
        <v>9</v>
      </c>
      <c r="E2846" s="22" t="s">
        <v>26</v>
      </c>
      <c r="F2846" s="25">
        <v>94.19</v>
      </c>
      <c r="G2846" s="22" t="s">
        <v>40</v>
      </c>
      <c r="H2846" s="26">
        <v>264</v>
      </c>
      <c r="I2846" s="27">
        <v>24866.16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91</v>
      </c>
      <c r="C2847" s="30">
        <v>44691.542164947998</v>
      </c>
      <c r="D2847" s="28" t="s">
        <v>9</v>
      </c>
      <c r="E2847" s="28" t="s">
        <v>26</v>
      </c>
      <c r="F2847" s="31">
        <v>94.19</v>
      </c>
      <c r="G2847" s="28" t="s">
        <v>40</v>
      </c>
      <c r="H2847" s="32">
        <v>264</v>
      </c>
      <c r="I2847" s="33">
        <v>24866.16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91</v>
      </c>
      <c r="C2848" s="24">
        <v>44691.542164949002</v>
      </c>
      <c r="D2848" s="22" t="s">
        <v>9</v>
      </c>
      <c r="E2848" s="22" t="s">
        <v>26</v>
      </c>
      <c r="F2848" s="25">
        <v>94.19</v>
      </c>
      <c r="G2848" s="22" t="s">
        <v>40</v>
      </c>
      <c r="H2848" s="26">
        <v>133</v>
      </c>
      <c r="I2848" s="27">
        <v>12527.27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91</v>
      </c>
      <c r="C2849" s="30">
        <v>44691.542165040402</v>
      </c>
      <c r="D2849" s="28" t="s">
        <v>9</v>
      </c>
      <c r="E2849" s="28" t="s">
        <v>26</v>
      </c>
      <c r="F2849" s="31">
        <v>94.19</v>
      </c>
      <c r="G2849" s="28" t="s">
        <v>40</v>
      </c>
      <c r="H2849" s="32">
        <v>557</v>
      </c>
      <c r="I2849" s="33">
        <v>52463.83</v>
      </c>
      <c r="J2849" s="28" t="s">
        <v>27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91</v>
      </c>
      <c r="C2850" s="24">
        <v>44691.5421650438</v>
      </c>
      <c r="D2850" s="22" t="s">
        <v>9</v>
      </c>
      <c r="E2850" s="22" t="s">
        <v>26</v>
      </c>
      <c r="F2850" s="25">
        <v>94.19</v>
      </c>
      <c r="G2850" s="22" t="s">
        <v>40</v>
      </c>
      <c r="H2850" s="26">
        <v>300</v>
      </c>
      <c r="I2850" s="27">
        <v>28257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91</v>
      </c>
      <c r="C2851" s="30">
        <v>44691.542165043997</v>
      </c>
      <c r="D2851" s="28" t="s">
        <v>9</v>
      </c>
      <c r="E2851" s="28" t="s">
        <v>26</v>
      </c>
      <c r="F2851" s="31">
        <v>94.19</v>
      </c>
      <c r="G2851" s="28" t="s">
        <v>40</v>
      </c>
      <c r="H2851" s="32">
        <v>257</v>
      </c>
      <c r="I2851" s="33">
        <v>24206.83</v>
      </c>
      <c r="J2851" s="28" t="s">
        <v>27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91</v>
      </c>
      <c r="C2852" s="24">
        <v>44691.542165043997</v>
      </c>
      <c r="D2852" s="22" t="s">
        <v>9</v>
      </c>
      <c r="E2852" s="22" t="s">
        <v>26</v>
      </c>
      <c r="F2852" s="25">
        <v>94.19</v>
      </c>
      <c r="G2852" s="22" t="s">
        <v>40</v>
      </c>
      <c r="H2852" s="26">
        <v>49</v>
      </c>
      <c r="I2852" s="27">
        <v>4615.3100000000004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91</v>
      </c>
      <c r="C2853" s="30">
        <v>44691.542165044099</v>
      </c>
      <c r="D2853" s="28" t="s">
        <v>9</v>
      </c>
      <c r="E2853" s="28" t="s">
        <v>26</v>
      </c>
      <c r="F2853" s="31">
        <v>94.19</v>
      </c>
      <c r="G2853" s="28" t="s">
        <v>40</v>
      </c>
      <c r="H2853" s="32">
        <v>306</v>
      </c>
      <c r="I2853" s="33">
        <v>28822.14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91</v>
      </c>
      <c r="C2854" s="24">
        <v>44691.542165044499</v>
      </c>
      <c r="D2854" s="22" t="s">
        <v>9</v>
      </c>
      <c r="E2854" s="22" t="s">
        <v>26</v>
      </c>
      <c r="F2854" s="25">
        <v>94.19</v>
      </c>
      <c r="G2854" s="22" t="s">
        <v>40</v>
      </c>
      <c r="H2854" s="26">
        <v>19</v>
      </c>
      <c r="I2854" s="27">
        <v>1789.61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91</v>
      </c>
      <c r="C2855" s="30">
        <v>44691.542770134802</v>
      </c>
      <c r="D2855" s="28" t="s">
        <v>9</v>
      </c>
      <c r="E2855" s="28" t="s">
        <v>20</v>
      </c>
      <c r="F2855" s="31">
        <v>8.8770000000000007</v>
      </c>
      <c r="G2855" s="28" t="s">
        <v>40</v>
      </c>
      <c r="H2855" s="32">
        <v>82</v>
      </c>
      <c r="I2855" s="33">
        <v>727.91</v>
      </c>
      <c r="J2855" s="28" t="s">
        <v>21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91</v>
      </c>
      <c r="C2856" s="24">
        <v>44691.5427701351</v>
      </c>
      <c r="D2856" s="22" t="s">
        <v>9</v>
      </c>
      <c r="E2856" s="22" t="s">
        <v>20</v>
      </c>
      <c r="F2856" s="25">
        <v>8.8770000000000007</v>
      </c>
      <c r="G2856" s="22" t="s">
        <v>40</v>
      </c>
      <c r="H2856" s="26">
        <v>734</v>
      </c>
      <c r="I2856" s="27">
        <v>6515.72</v>
      </c>
      <c r="J2856" s="22" t="s">
        <v>21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91</v>
      </c>
      <c r="C2857" s="30">
        <v>44691.542770135398</v>
      </c>
      <c r="D2857" s="28" t="s">
        <v>9</v>
      </c>
      <c r="E2857" s="28" t="s">
        <v>26</v>
      </c>
      <c r="F2857" s="31">
        <v>94.19</v>
      </c>
      <c r="G2857" s="28" t="s">
        <v>40</v>
      </c>
      <c r="H2857" s="32">
        <v>300</v>
      </c>
      <c r="I2857" s="33">
        <v>28257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91</v>
      </c>
      <c r="C2858" s="24">
        <v>44691.5427702171</v>
      </c>
      <c r="D2858" s="22" t="s">
        <v>9</v>
      </c>
      <c r="E2858" s="22" t="s">
        <v>26</v>
      </c>
      <c r="F2858" s="25">
        <v>94.19</v>
      </c>
      <c r="G2858" s="22" t="s">
        <v>40</v>
      </c>
      <c r="H2858" s="26">
        <v>236</v>
      </c>
      <c r="I2858" s="27">
        <v>22228.84</v>
      </c>
      <c r="J2858" s="22" t="s">
        <v>27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91</v>
      </c>
      <c r="C2859" s="30">
        <v>44691.5427702171</v>
      </c>
      <c r="D2859" s="28" t="s">
        <v>9</v>
      </c>
      <c r="E2859" s="28" t="s">
        <v>26</v>
      </c>
      <c r="F2859" s="31">
        <v>94.19</v>
      </c>
      <c r="G2859" s="28" t="s">
        <v>40</v>
      </c>
      <c r="H2859" s="32">
        <v>1233</v>
      </c>
      <c r="I2859" s="33">
        <v>116136.27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91</v>
      </c>
      <c r="C2860" s="24">
        <v>44691.542770450302</v>
      </c>
      <c r="D2860" s="22" t="s">
        <v>9</v>
      </c>
      <c r="E2860" s="22" t="s">
        <v>26</v>
      </c>
      <c r="F2860" s="25">
        <v>94.19</v>
      </c>
      <c r="G2860" s="22" t="s">
        <v>40</v>
      </c>
      <c r="H2860" s="26">
        <v>1189</v>
      </c>
      <c r="I2860" s="27">
        <v>111991.91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91</v>
      </c>
      <c r="C2861" s="30">
        <v>44691.544923406502</v>
      </c>
      <c r="D2861" s="28" t="s">
        <v>9</v>
      </c>
      <c r="E2861" s="28" t="s">
        <v>26</v>
      </c>
      <c r="F2861" s="31">
        <v>94.33</v>
      </c>
      <c r="G2861" s="28" t="s">
        <v>40</v>
      </c>
      <c r="H2861" s="32">
        <v>136</v>
      </c>
      <c r="I2861" s="33">
        <v>12828.88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91</v>
      </c>
      <c r="C2862" s="24">
        <v>44691.544923410998</v>
      </c>
      <c r="D2862" s="22" t="s">
        <v>9</v>
      </c>
      <c r="E2862" s="22" t="s">
        <v>26</v>
      </c>
      <c r="F2862" s="25">
        <v>94.33</v>
      </c>
      <c r="G2862" s="22" t="s">
        <v>40</v>
      </c>
      <c r="H2862" s="26">
        <v>136</v>
      </c>
      <c r="I2862" s="27">
        <v>12828.88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91</v>
      </c>
      <c r="C2863" s="30">
        <v>44691.544923492598</v>
      </c>
      <c r="D2863" s="28" t="s">
        <v>9</v>
      </c>
      <c r="E2863" s="28" t="s">
        <v>26</v>
      </c>
      <c r="F2863" s="31">
        <v>94.33</v>
      </c>
      <c r="G2863" s="28" t="s">
        <v>40</v>
      </c>
      <c r="H2863" s="32">
        <v>288</v>
      </c>
      <c r="I2863" s="33">
        <v>27167.040000000001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91</v>
      </c>
      <c r="C2864" s="24">
        <v>44691.544923493799</v>
      </c>
      <c r="D2864" s="22" t="s">
        <v>9</v>
      </c>
      <c r="E2864" s="22" t="s">
        <v>26</v>
      </c>
      <c r="F2864" s="25">
        <v>94.33</v>
      </c>
      <c r="G2864" s="22" t="s">
        <v>40</v>
      </c>
      <c r="H2864" s="26">
        <v>288</v>
      </c>
      <c r="I2864" s="27">
        <v>27167.040000000001</v>
      </c>
      <c r="J2864" s="22" t="s">
        <v>27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91</v>
      </c>
      <c r="C2865" s="30">
        <v>44691.544923590001</v>
      </c>
      <c r="D2865" s="28" t="s">
        <v>9</v>
      </c>
      <c r="E2865" s="28" t="s">
        <v>26</v>
      </c>
      <c r="F2865" s="31">
        <v>94.33</v>
      </c>
      <c r="G2865" s="28" t="s">
        <v>40</v>
      </c>
      <c r="H2865" s="32">
        <v>136</v>
      </c>
      <c r="I2865" s="33">
        <v>12828.88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91</v>
      </c>
      <c r="C2866" s="24">
        <v>44691.544923590001</v>
      </c>
      <c r="D2866" s="22" t="s">
        <v>9</v>
      </c>
      <c r="E2866" s="22" t="s">
        <v>26</v>
      </c>
      <c r="F2866" s="25">
        <v>94.33</v>
      </c>
      <c r="G2866" s="22" t="s">
        <v>40</v>
      </c>
      <c r="H2866" s="26">
        <v>136</v>
      </c>
      <c r="I2866" s="27">
        <v>12828.88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91</v>
      </c>
      <c r="C2867" s="30">
        <v>44691.544923590001</v>
      </c>
      <c r="D2867" s="28" t="s">
        <v>9</v>
      </c>
      <c r="E2867" s="28" t="s">
        <v>26</v>
      </c>
      <c r="F2867" s="31">
        <v>94.33</v>
      </c>
      <c r="G2867" s="28" t="s">
        <v>40</v>
      </c>
      <c r="H2867" s="32">
        <v>136</v>
      </c>
      <c r="I2867" s="33">
        <v>12828.88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91</v>
      </c>
      <c r="C2868" s="24">
        <v>44691.544923590001</v>
      </c>
      <c r="D2868" s="22" t="s">
        <v>9</v>
      </c>
      <c r="E2868" s="22" t="s">
        <v>26</v>
      </c>
      <c r="F2868" s="25">
        <v>94.33</v>
      </c>
      <c r="G2868" s="22" t="s">
        <v>40</v>
      </c>
      <c r="H2868" s="26">
        <v>136</v>
      </c>
      <c r="I2868" s="27">
        <v>12828.88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91</v>
      </c>
      <c r="C2869" s="30">
        <v>44691.544923590001</v>
      </c>
      <c r="D2869" s="28" t="s">
        <v>9</v>
      </c>
      <c r="E2869" s="28" t="s">
        <v>26</v>
      </c>
      <c r="F2869" s="31">
        <v>94.33</v>
      </c>
      <c r="G2869" s="28" t="s">
        <v>40</v>
      </c>
      <c r="H2869" s="32">
        <v>136</v>
      </c>
      <c r="I2869" s="33">
        <v>12828.88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91</v>
      </c>
      <c r="C2870" s="24">
        <v>44691.544923590001</v>
      </c>
      <c r="D2870" s="22" t="s">
        <v>9</v>
      </c>
      <c r="E2870" s="22" t="s">
        <v>26</v>
      </c>
      <c r="F2870" s="25">
        <v>94.33</v>
      </c>
      <c r="G2870" s="22" t="s">
        <v>40</v>
      </c>
      <c r="H2870" s="26">
        <v>136</v>
      </c>
      <c r="I2870" s="27">
        <v>12828.88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91</v>
      </c>
      <c r="C2871" s="30">
        <v>44691.544923590001</v>
      </c>
      <c r="D2871" s="28" t="s">
        <v>9</v>
      </c>
      <c r="E2871" s="28" t="s">
        <v>26</v>
      </c>
      <c r="F2871" s="31">
        <v>94.33</v>
      </c>
      <c r="G2871" s="28" t="s">
        <v>40</v>
      </c>
      <c r="H2871" s="32">
        <v>136</v>
      </c>
      <c r="I2871" s="33">
        <v>12828.88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91</v>
      </c>
      <c r="C2872" s="24">
        <v>44691.544923590001</v>
      </c>
      <c r="D2872" s="22" t="s">
        <v>9</v>
      </c>
      <c r="E2872" s="22" t="s">
        <v>26</v>
      </c>
      <c r="F2872" s="25">
        <v>94.33</v>
      </c>
      <c r="G2872" s="22" t="s">
        <v>40</v>
      </c>
      <c r="H2872" s="26">
        <v>136</v>
      </c>
      <c r="I2872" s="27">
        <v>12828.88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91</v>
      </c>
      <c r="C2873" s="30">
        <v>44691.544923590001</v>
      </c>
      <c r="D2873" s="28" t="s">
        <v>9</v>
      </c>
      <c r="E2873" s="28" t="s">
        <v>26</v>
      </c>
      <c r="F2873" s="31">
        <v>94.33</v>
      </c>
      <c r="G2873" s="28" t="s">
        <v>40</v>
      </c>
      <c r="H2873" s="32">
        <v>136</v>
      </c>
      <c r="I2873" s="33">
        <v>12828.88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91</v>
      </c>
      <c r="C2874" s="24">
        <v>44691.544923590001</v>
      </c>
      <c r="D2874" s="22" t="s">
        <v>9</v>
      </c>
      <c r="E2874" s="22" t="s">
        <v>26</v>
      </c>
      <c r="F2874" s="25">
        <v>94.33</v>
      </c>
      <c r="G2874" s="22" t="s">
        <v>40</v>
      </c>
      <c r="H2874" s="26">
        <v>116</v>
      </c>
      <c r="I2874" s="27">
        <v>10942.28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91</v>
      </c>
      <c r="C2875" s="30">
        <v>44691.544923597299</v>
      </c>
      <c r="D2875" s="28" t="s">
        <v>9</v>
      </c>
      <c r="E2875" s="28" t="s">
        <v>26</v>
      </c>
      <c r="F2875" s="31">
        <v>94.33</v>
      </c>
      <c r="G2875" s="28" t="s">
        <v>40</v>
      </c>
      <c r="H2875" s="32">
        <v>136</v>
      </c>
      <c r="I2875" s="33">
        <v>12828.88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91</v>
      </c>
      <c r="C2876" s="24">
        <v>44691.544923637302</v>
      </c>
      <c r="D2876" s="22" t="s">
        <v>9</v>
      </c>
      <c r="E2876" s="22" t="s">
        <v>26</v>
      </c>
      <c r="F2876" s="25">
        <v>94.33</v>
      </c>
      <c r="G2876" s="22" t="s">
        <v>40</v>
      </c>
      <c r="H2876" s="26">
        <v>288</v>
      </c>
      <c r="I2876" s="27">
        <v>27167.040000000001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91</v>
      </c>
      <c r="C2877" s="30">
        <v>44691.544923688401</v>
      </c>
      <c r="D2877" s="28" t="s">
        <v>9</v>
      </c>
      <c r="E2877" s="28" t="s">
        <v>26</v>
      </c>
      <c r="F2877" s="31">
        <v>94.33</v>
      </c>
      <c r="G2877" s="28" t="s">
        <v>40</v>
      </c>
      <c r="H2877" s="32">
        <v>288</v>
      </c>
      <c r="I2877" s="33">
        <v>27167.040000000001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91</v>
      </c>
      <c r="C2878" s="24">
        <v>44691.5449236887</v>
      </c>
      <c r="D2878" s="22" t="s">
        <v>9</v>
      </c>
      <c r="E2878" s="22" t="s">
        <v>26</v>
      </c>
      <c r="F2878" s="25">
        <v>94.33</v>
      </c>
      <c r="G2878" s="22" t="s">
        <v>40</v>
      </c>
      <c r="H2878" s="26">
        <v>402</v>
      </c>
      <c r="I2878" s="27">
        <v>37920.660000000003</v>
      </c>
      <c r="J2878" s="22" t="s">
        <v>27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91</v>
      </c>
      <c r="C2879" s="30">
        <v>44691.544924635498</v>
      </c>
      <c r="D2879" s="28" t="s">
        <v>9</v>
      </c>
      <c r="E2879" s="28" t="s">
        <v>26</v>
      </c>
      <c r="F2879" s="31">
        <v>94.33</v>
      </c>
      <c r="G2879" s="28" t="s">
        <v>40</v>
      </c>
      <c r="H2879" s="32">
        <v>300</v>
      </c>
      <c r="I2879" s="33">
        <v>28299</v>
      </c>
      <c r="J2879" s="28" t="s">
        <v>27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91</v>
      </c>
      <c r="C2880" s="24">
        <v>44691.544924635898</v>
      </c>
      <c r="D2880" s="22" t="s">
        <v>9</v>
      </c>
      <c r="E2880" s="22" t="s">
        <v>26</v>
      </c>
      <c r="F2880" s="25">
        <v>94.33</v>
      </c>
      <c r="G2880" s="22" t="s">
        <v>40</v>
      </c>
      <c r="H2880" s="26">
        <v>124</v>
      </c>
      <c r="I2880" s="27">
        <v>11696.92</v>
      </c>
      <c r="J2880" s="22" t="s">
        <v>27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91</v>
      </c>
      <c r="C2881" s="30">
        <v>44691.544929708703</v>
      </c>
      <c r="D2881" s="28" t="s">
        <v>9</v>
      </c>
      <c r="E2881" s="28" t="s">
        <v>26</v>
      </c>
      <c r="F2881" s="31">
        <v>94.32</v>
      </c>
      <c r="G2881" s="28" t="s">
        <v>40</v>
      </c>
      <c r="H2881" s="32">
        <v>676</v>
      </c>
      <c r="I2881" s="33">
        <v>63760.32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91</v>
      </c>
      <c r="C2882" s="24">
        <v>44691.544929708703</v>
      </c>
      <c r="D2882" s="22" t="s">
        <v>9</v>
      </c>
      <c r="E2882" s="22" t="s">
        <v>26</v>
      </c>
      <c r="F2882" s="25">
        <v>94.32</v>
      </c>
      <c r="G2882" s="22" t="s">
        <v>40</v>
      </c>
      <c r="H2882" s="26">
        <v>1105</v>
      </c>
      <c r="I2882" s="27">
        <v>104223.6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91</v>
      </c>
      <c r="C2883" s="30">
        <v>44691.544929805998</v>
      </c>
      <c r="D2883" s="28" t="s">
        <v>9</v>
      </c>
      <c r="E2883" s="28" t="s">
        <v>26</v>
      </c>
      <c r="F2883" s="31">
        <v>94.33</v>
      </c>
      <c r="G2883" s="28" t="s">
        <v>40</v>
      </c>
      <c r="H2883" s="32">
        <v>424</v>
      </c>
      <c r="I2883" s="33">
        <v>39995.919999999998</v>
      </c>
      <c r="J2883" s="28" t="s">
        <v>27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91</v>
      </c>
      <c r="C2884" s="24">
        <v>44691.545009813803</v>
      </c>
      <c r="D2884" s="22" t="s">
        <v>9</v>
      </c>
      <c r="E2884" s="22" t="s">
        <v>26</v>
      </c>
      <c r="F2884" s="25">
        <v>94.32</v>
      </c>
      <c r="G2884" s="22" t="s">
        <v>40</v>
      </c>
      <c r="H2884" s="26">
        <v>2341</v>
      </c>
      <c r="I2884" s="27">
        <v>220803.12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91</v>
      </c>
      <c r="C2885" s="30">
        <v>44691.545009813803</v>
      </c>
      <c r="D2885" s="28" t="s">
        <v>9</v>
      </c>
      <c r="E2885" s="28" t="s">
        <v>26</v>
      </c>
      <c r="F2885" s="31">
        <v>94.32</v>
      </c>
      <c r="G2885" s="28" t="s">
        <v>40</v>
      </c>
      <c r="H2885" s="32">
        <v>1365</v>
      </c>
      <c r="I2885" s="33">
        <v>128746.8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91</v>
      </c>
      <c r="C2886" s="24">
        <v>44691.545028080902</v>
      </c>
      <c r="D2886" s="22" t="s">
        <v>9</v>
      </c>
      <c r="E2886" s="22" t="s">
        <v>20</v>
      </c>
      <c r="F2886" s="25">
        <v>8.8870000000000005</v>
      </c>
      <c r="G2886" s="22" t="s">
        <v>40</v>
      </c>
      <c r="H2886" s="26">
        <v>897</v>
      </c>
      <c r="I2886" s="27">
        <v>7971.64</v>
      </c>
      <c r="J2886" s="22" t="s">
        <v>21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91</v>
      </c>
      <c r="C2887" s="30">
        <v>44691.545090191699</v>
      </c>
      <c r="D2887" s="28" t="s">
        <v>9</v>
      </c>
      <c r="E2887" s="28" t="s">
        <v>26</v>
      </c>
      <c r="F2887" s="31">
        <v>94.29</v>
      </c>
      <c r="G2887" s="28" t="s">
        <v>40</v>
      </c>
      <c r="H2887" s="32">
        <v>1319</v>
      </c>
      <c r="I2887" s="33">
        <v>124368.51</v>
      </c>
      <c r="J2887" s="28" t="s">
        <v>27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91</v>
      </c>
      <c r="C2888" s="24">
        <v>44691.545321738799</v>
      </c>
      <c r="D2888" s="22" t="s">
        <v>9</v>
      </c>
      <c r="E2888" s="22" t="s">
        <v>20</v>
      </c>
      <c r="F2888" s="25">
        <v>8.8810000000000002</v>
      </c>
      <c r="G2888" s="22" t="s">
        <v>40</v>
      </c>
      <c r="H2888" s="26">
        <v>827</v>
      </c>
      <c r="I2888" s="27">
        <v>7344.59</v>
      </c>
      <c r="J2888" s="22" t="s">
        <v>21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91</v>
      </c>
      <c r="C2889" s="30">
        <v>44691.546193868198</v>
      </c>
      <c r="D2889" s="28" t="s">
        <v>9</v>
      </c>
      <c r="E2889" s="28" t="s">
        <v>26</v>
      </c>
      <c r="F2889" s="31">
        <v>94.22</v>
      </c>
      <c r="G2889" s="28" t="s">
        <v>40</v>
      </c>
      <c r="H2889" s="32">
        <v>352</v>
      </c>
      <c r="I2889" s="33">
        <v>33165.440000000002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91</v>
      </c>
      <c r="C2890" s="24">
        <v>44691.547115793597</v>
      </c>
      <c r="D2890" s="22" t="s">
        <v>9</v>
      </c>
      <c r="E2890" s="22" t="s">
        <v>26</v>
      </c>
      <c r="F2890" s="25">
        <v>94.27</v>
      </c>
      <c r="G2890" s="22" t="s">
        <v>40</v>
      </c>
      <c r="H2890" s="26">
        <v>431</v>
      </c>
      <c r="I2890" s="27">
        <v>40630.370000000003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91</v>
      </c>
      <c r="C2891" s="30">
        <v>44691.547115793801</v>
      </c>
      <c r="D2891" s="28" t="s">
        <v>9</v>
      </c>
      <c r="E2891" s="28" t="s">
        <v>26</v>
      </c>
      <c r="F2891" s="31">
        <v>94.27</v>
      </c>
      <c r="G2891" s="28" t="s">
        <v>40</v>
      </c>
      <c r="H2891" s="32">
        <v>1212</v>
      </c>
      <c r="I2891" s="33">
        <v>114255.24</v>
      </c>
      <c r="J2891" s="28" t="s">
        <v>27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91</v>
      </c>
      <c r="C2892" s="24">
        <v>44691.547115891597</v>
      </c>
      <c r="D2892" s="22" t="s">
        <v>9</v>
      </c>
      <c r="E2892" s="22" t="s">
        <v>26</v>
      </c>
      <c r="F2892" s="25">
        <v>94.27</v>
      </c>
      <c r="G2892" s="22" t="s">
        <v>40</v>
      </c>
      <c r="H2892" s="26">
        <v>776</v>
      </c>
      <c r="I2892" s="27">
        <v>73153.52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91</v>
      </c>
      <c r="C2893" s="30">
        <v>44691.547880360798</v>
      </c>
      <c r="D2893" s="28" t="s">
        <v>9</v>
      </c>
      <c r="E2893" s="28" t="s">
        <v>26</v>
      </c>
      <c r="F2893" s="31">
        <v>94.3</v>
      </c>
      <c r="G2893" s="28" t="s">
        <v>40</v>
      </c>
      <c r="H2893" s="32">
        <v>906</v>
      </c>
      <c r="I2893" s="33">
        <v>85435.8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91</v>
      </c>
      <c r="C2894" s="24">
        <v>44691.547949755099</v>
      </c>
      <c r="D2894" s="22" t="s">
        <v>9</v>
      </c>
      <c r="E2894" s="22" t="s">
        <v>26</v>
      </c>
      <c r="F2894" s="25">
        <v>94.33</v>
      </c>
      <c r="G2894" s="22" t="s">
        <v>40</v>
      </c>
      <c r="H2894" s="26">
        <v>457</v>
      </c>
      <c r="I2894" s="27">
        <v>43108.81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91</v>
      </c>
      <c r="C2895" s="30">
        <v>44691.547949757398</v>
      </c>
      <c r="D2895" s="28" t="s">
        <v>9</v>
      </c>
      <c r="E2895" s="28" t="s">
        <v>26</v>
      </c>
      <c r="F2895" s="31">
        <v>94.33</v>
      </c>
      <c r="G2895" s="28" t="s">
        <v>40</v>
      </c>
      <c r="H2895" s="32">
        <v>457</v>
      </c>
      <c r="I2895" s="33">
        <v>43108.81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91</v>
      </c>
      <c r="C2896" s="24">
        <v>44691.548123047702</v>
      </c>
      <c r="D2896" s="22" t="s">
        <v>9</v>
      </c>
      <c r="E2896" s="22" t="s">
        <v>26</v>
      </c>
      <c r="F2896" s="25">
        <v>94.35</v>
      </c>
      <c r="G2896" s="22" t="s">
        <v>40</v>
      </c>
      <c r="H2896" s="26">
        <v>888</v>
      </c>
      <c r="I2896" s="27">
        <v>83782.8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91</v>
      </c>
      <c r="C2897" s="30">
        <v>44691.548123048102</v>
      </c>
      <c r="D2897" s="28" t="s">
        <v>9</v>
      </c>
      <c r="E2897" s="28" t="s">
        <v>26</v>
      </c>
      <c r="F2897" s="31">
        <v>94.35</v>
      </c>
      <c r="G2897" s="28" t="s">
        <v>40</v>
      </c>
      <c r="H2897" s="32">
        <v>321</v>
      </c>
      <c r="I2897" s="33">
        <v>30286.35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91</v>
      </c>
      <c r="C2898" s="24">
        <v>44691.548132365402</v>
      </c>
      <c r="D2898" s="22" t="s">
        <v>9</v>
      </c>
      <c r="E2898" s="22" t="s">
        <v>20</v>
      </c>
      <c r="F2898" s="25">
        <v>8.8889999999999993</v>
      </c>
      <c r="G2898" s="22" t="s">
        <v>40</v>
      </c>
      <c r="H2898" s="26">
        <v>33</v>
      </c>
      <c r="I2898" s="27">
        <v>293.33999999999997</v>
      </c>
      <c r="J2898" s="22" t="s">
        <v>21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91</v>
      </c>
      <c r="C2899" s="30">
        <v>44691.548132365897</v>
      </c>
      <c r="D2899" s="28" t="s">
        <v>9</v>
      </c>
      <c r="E2899" s="28" t="s">
        <v>20</v>
      </c>
      <c r="F2899" s="31">
        <v>8.8889999999999993</v>
      </c>
      <c r="G2899" s="28" t="s">
        <v>40</v>
      </c>
      <c r="H2899" s="32">
        <v>724</v>
      </c>
      <c r="I2899" s="33">
        <v>6435.64</v>
      </c>
      <c r="J2899" s="28" t="s">
        <v>21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91</v>
      </c>
      <c r="C2900" s="24">
        <v>44691.548132366297</v>
      </c>
      <c r="D2900" s="22" t="s">
        <v>9</v>
      </c>
      <c r="E2900" s="22" t="s">
        <v>26</v>
      </c>
      <c r="F2900" s="25">
        <v>94.34</v>
      </c>
      <c r="G2900" s="22" t="s">
        <v>40</v>
      </c>
      <c r="H2900" s="26">
        <v>879</v>
      </c>
      <c r="I2900" s="27">
        <v>82924.86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91</v>
      </c>
      <c r="C2901" s="30">
        <v>44691.548132366297</v>
      </c>
      <c r="D2901" s="28" t="s">
        <v>9</v>
      </c>
      <c r="E2901" s="28" t="s">
        <v>26</v>
      </c>
      <c r="F2901" s="31">
        <v>94.34</v>
      </c>
      <c r="G2901" s="28" t="s">
        <v>40</v>
      </c>
      <c r="H2901" s="32">
        <v>522</v>
      </c>
      <c r="I2901" s="33">
        <v>49245.48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91</v>
      </c>
      <c r="C2902" s="24">
        <v>44691.548132366603</v>
      </c>
      <c r="D2902" s="22" t="s">
        <v>9</v>
      </c>
      <c r="E2902" s="22" t="s">
        <v>26</v>
      </c>
      <c r="F2902" s="25">
        <v>94.34</v>
      </c>
      <c r="G2902" s="22" t="s">
        <v>40</v>
      </c>
      <c r="H2902" s="26">
        <v>800</v>
      </c>
      <c r="I2902" s="27">
        <v>75472</v>
      </c>
      <c r="J2902" s="22" t="s">
        <v>27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91</v>
      </c>
      <c r="C2903" s="30">
        <v>44691.548132367898</v>
      </c>
      <c r="D2903" s="28" t="s">
        <v>9</v>
      </c>
      <c r="E2903" s="28" t="s">
        <v>26</v>
      </c>
      <c r="F2903" s="31">
        <v>94.34</v>
      </c>
      <c r="G2903" s="28" t="s">
        <v>40</v>
      </c>
      <c r="H2903" s="32">
        <v>522</v>
      </c>
      <c r="I2903" s="33">
        <v>49245.48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91</v>
      </c>
      <c r="C2904" s="24">
        <v>44691.548132367898</v>
      </c>
      <c r="D2904" s="22" t="s">
        <v>9</v>
      </c>
      <c r="E2904" s="22" t="s">
        <v>26</v>
      </c>
      <c r="F2904" s="25">
        <v>94.34</v>
      </c>
      <c r="G2904" s="22" t="s">
        <v>40</v>
      </c>
      <c r="H2904" s="26">
        <v>454</v>
      </c>
      <c r="I2904" s="27">
        <v>42830.36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91</v>
      </c>
      <c r="C2905" s="30">
        <v>44691.5481324633</v>
      </c>
      <c r="D2905" s="28" t="s">
        <v>9</v>
      </c>
      <c r="E2905" s="28" t="s">
        <v>26</v>
      </c>
      <c r="F2905" s="31">
        <v>94.34</v>
      </c>
      <c r="G2905" s="28" t="s">
        <v>40</v>
      </c>
      <c r="H2905" s="32">
        <v>247</v>
      </c>
      <c r="I2905" s="33">
        <v>23301.98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91</v>
      </c>
      <c r="C2906" s="24">
        <v>44691.548132463802</v>
      </c>
      <c r="D2906" s="22" t="s">
        <v>9</v>
      </c>
      <c r="E2906" s="22" t="s">
        <v>26</v>
      </c>
      <c r="F2906" s="25">
        <v>94.34</v>
      </c>
      <c r="G2906" s="22" t="s">
        <v>40</v>
      </c>
      <c r="H2906" s="26">
        <v>247</v>
      </c>
      <c r="I2906" s="27">
        <v>23301.98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91</v>
      </c>
      <c r="C2907" s="30">
        <v>44691.548132463802</v>
      </c>
      <c r="D2907" s="28" t="s">
        <v>9</v>
      </c>
      <c r="E2907" s="28" t="s">
        <v>26</v>
      </c>
      <c r="F2907" s="31">
        <v>94.34</v>
      </c>
      <c r="G2907" s="28" t="s">
        <v>40</v>
      </c>
      <c r="H2907" s="32">
        <v>247</v>
      </c>
      <c r="I2907" s="33">
        <v>23301.98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91</v>
      </c>
      <c r="C2908" s="24">
        <v>44691.548132463802</v>
      </c>
      <c r="D2908" s="22" t="s">
        <v>9</v>
      </c>
      <c r="E2908" s="22" t="s">
        <v>26</v>
      </c>
      <c r="F2908" s="25">
        <v>94.34</v>
      </c>
      <c r="G2908" s="22" t="s">
        <v>40</v>
      </c>
      <c r="H2908" s="26">
        <v>238</v>
      </c>
      <c r="I2908" s="27">
        <v>22452.92</v>
      </c>
      <c r="J2908" s="22" t="s">
        <v>22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91</v>
      </c>
      <c r="C2909" s="30">
        <v>44691.548132464202</v>
      </c>
      <c r="D2909" s="28" t="s">
        <v>9</v>
      </c>
      <c r="E2909" s="28" t="s">
        <v>26</v>
      </c>
      <c r="F2909" s="31">
        <v>94.34</v>
      </c>
      <c r="G2909" s="28" t="s">
        <v>40</v>
      </c>
      <c r="H2909" s="32">
        <v>208</v>
      </c>
      <c r="I2909" s="33">
        <v>19622.72</v>
      </c>
      <c r="J2909" s="28" t="s">
        <v>22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91</v>
      </c>
      <c r="C2910" s="24">
        <v>44691.548132703603</v>
      </c>
      <c r="D2910" s="22" t="s">
        <v>9</v>
      </c>
      <c r="E2910" s="22" t="s">
        <v>26</v>
      </c>
      <c r="F2910" s="25">
        <v>94.34</v>
      </c>
      <c r="G2910" s="22" t="s">
        <v>40</v>
      </c>
      <c r="H2910" s="26">
        <v>569</v>
      </c>
      <c r="I2910" s="27">
        <v>53679.46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91</v>
      </c>
      <c r="C2911" s="30">
        <v>44691.548523762896</v>
      </c>
      <c r="D2911" s="28" t="s">
        <v>9</v>
      </c>
      <c r="E2911" s="28" t="s">
        <v>26</v>
      </c>
      <c r="F2911" s="31">
        <v>94.36</v>
      </c>
      <c r="G2911" s="28" t="s">
        <v>40</v>
      </c>
      <c r="H2911" s="32">
        <v>247</v>
      </c>
      <c r="I2911" s="33">
        <v>23306.92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91</v>
      </c>
      <c r="C2912" s="24">
        <v>44691.548523764803</v>
      </c>
      <c r="D2912" s="22" t="s">
        <v>9</v>
      </c>
      <c r="E2912" s="22" t="s">
        <v>26</v>
      </c>
      <c r="F2912" s="25">
        <v>94.36</v>
      </c>
      <c r="G2912" s="22" t="s">
        <v>40</v>
      </c>
      <c r="H2912" s="26">
        <v>221</v>
      </c>
      <c r="I2912" s="27">
        <v>20853.560000000001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91</v>
      </c>
      <c r="C2913" s="30">
        <v>44691.548523765603</v>
      </c>
      <c r="D2913" s="28" t="s">
        <v>9</v>
      </c>
      <c r="E2913" s="28" t="s">
        <v>26</v>
      </c>
      <c r="F2913" s="31">
        <v>94.36</v>
      </c>
      <c r="G2913" s="28" t="s">
        <v>40</v>
      </c>
      <c r="H2913" s="32">
        <v>26</v>
      </c>
      <c r="I2913" s="33">
        <v>2453.36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91</v>
      </c>
      <c r="C2914" s="24">
        <v>44691.548523765603</v>
      </c>
      <c r="D2914" s="22" t="s">
        <v>9</v>
      </c>
      <c r="E2914" s="22" t="s">
        <v>26</v>
      </c>
      <c r="F2914" s="25">
        <v>94.36</v>
      </c>
      <c r="G2914" s="22" t="s">
        <v>40</v>
      </c>
      <c r="H2914" s="26">
        <v>161</v>
      </c>
      <c r="I2914" s="27">
        <v>15191.96</v>
      </c>
      <c r="J2914" s="22" t="s">
        <v>22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91</v>
      </c>
      <c r="C2915" s="30">
        <v>44691.548523858997</v>
      </c>
      <c r="D2915" s="28" t="s">
        <v>9</v>
      </c>
      <c r="E2915" s="28" t="s">
        <v>26</v>
      </c>
      <c r="F2915" s="31">
        <v>94.36</v>
      </c>
      <c r="G2915" s="28" t="s">
        <v>40</v>
      </c>
      <c r="H2915" s="32">
        <v>521</v>
      </c>
      <c r="I2915" s="33">
        <v>49161.56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91</v>
      </c>
      <c r="C2916" s="24">
        <v>44691.548523858997</v>
      </c>
      <c r="D2916" s="22" t="s">
        <v>9</v>
      </c>
      <c r="E2916" s="22" t="s">
        <v>26</v>
      </c>
      <c r="F2916" s="25">
        <v>94.36</v>
      </c>
      <c r="G2916" s="22" t="s">
        <v>40</v>
      </c>
      <c r="H2916" s="26">
        <v>81</v>
      </c>
      <c r="I2916" s="27">
        <v>7643.16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91</v>
      </c>
      <c r="C2917" s="30">
        <v>44691.548667364099</v>
      </c>
      <c r="D2917" s="28" t="s">
        <v>9</v>
      </c>
      <c r="E2917" s="28" t="s">
        <v>20</v>
      </c>
      <c r="F2917" s="31">
        <v>8.8889999999999993</v>
      </c>
      <c r="G2917" s="28" t="s">
        <v>40</v>
      </c>
      <c r="H2917" s="32">
        <v>54</v>
      </c>
      <c r="I2917" s="33">
        <v>480.01</v>
      </c>
      <c r="J2917" s="28" t="s">
        <v>21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91</v>
      </c>
      <c r="C2918" s="24">
        <v>44691.548667364397</v>
      </c>
      <c r="D2918" s="22" t="s">
        <v>9</v>
      </c>
      <c r="E2918" s="22" t="s">
        <v>20</v>
      </c>
      <c r="F2918" s="25">
        <v>8.8889999999999993</v>
      </c>
      <c r="G2918" s="22" t="s">
        <v>40</v>
      </c>
      <c r="H2918" s="26">
        <v>739</v>
      </c>
      <c r="I2918" s="27">
        <v>6568.97</v>
      </c>
      <c r="J2918" s="22" t="s">
        <v>21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91</v>
      </c>
      <c r="C2919" s="30">
        <v>44691.550187095003</v>
      </c>
      <c r="D2919" s="28" t="s">
        <v>9</v>
      </c>
      <c r="E2919" s="28" t="s">
        <v>26</v>
      </c>
      <c r="F2919" s="31">
        <v>94.37</v>
      </c>
      <c r="G2919" s="28" t="s">
        <v>40</v>
      </c>
      <c r="H2919" s="32">
        <v>622</v>
      </c>
      <c r="I2919" s="33">
        <v>58698.14</v>
      </c>
      <c r="J2919" s="28" t="s">
        <v>27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91</v>
      </c>
      <c r="C2920" s="24">
        <v>44691.550357916298</v>
      </c>
      <c r="D2920" s="22" t="s">
        <v>9</v>
      </c>
      <c r="E2920" s="22" t="s">
        <v>26</v>
      </c>
      <c r="F2920" s="25">
        <v>94.38</v>
      </c>
      <c r="G2920" s="22" t="s">
        <v>40</v>
      </c>
      <c r="H2920" s="26">
        <v>410</v>
      </c>
      <c r="I2920" s="27">
        <v>38695.800000000003</v>
      </c>
      <c r="J2920" s="22" t="s">
        <v>27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91</v>
      </c>
      <c r="C2921" s="30">
        <v>44691.550357916298</v>
      </c>
      <c r="D2921" s="28" t="s">
        <v>9</v>
      </c>
      <c r="E2921" s="28" t="s">
        <v>26</v>
      </c>
      <c r="F2921" s="31">
        <v>94.38</v>
      </c>
      <c r="G2921" s="28" t="s">
        <v>40</v>
      </c>
      <c r="H2921" s="32">
        <v>238</v>
      </c>
      <c r="I2921" s="33">
        <v>22462.44</v>
      </c>
      <c r="J2921" s="28" t="s">
        <v>27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91</v>
      </c>
      <c r="C2922" s="24">
        <v>44691.550497442302</v>
      </c>
      <c r="D2922" s="22" t="s">
        <v>9</v>
      </c>
      <c r="E2922" s="22" t="s">
        <v>26</v>
      </c>
      <c r="F2922" s="25">
        <v>94.38</v>
      </c>
      <c r="G2922" s="22" t="s">
        <v>40</v>
      </c>
      <c r="H2922" s="26">
        <v>630</v>
      </c>
      <c r="I2922" s="27">
        <v>59459.4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91</v>
      </c>
      <c r="C2923" s="30">
        <v>44691.550562504097</v>
      </c>
      <c r="D2923" s="28" t="s">
        <v>9</v>
      </c>
      <c r="E2923" s="28" t="s">
        <v>26</v>
      </c>
      <c r="F2923" s="31">
        <v>94.36</v>
      </c>
      <c r="G2923" s="28" t="s">
        <v>40</v>
      </c>
      <c r="H2923" s="32">
        <v>135</v>
      </c>
      <c r="I2923" s="33">
        <v>12738.6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91</v>
      </c>
      <c r="C2924" s="24">
        <v>44691.550562504097</v>
      </c>
      <c r="D2924" s="22" t="s">
        <v>9</v>
      </c>
      <c r="E2924" s="22" t="s">
        <v>26</v>
      </c>
      <c r="F2924" s="25">
        <v>94.36</v>
      </c>
      <c r="G2924" s="22" t="s">
        <v>40</v>
      </c>
      <c r="H2924" s="26">
        <v>63</v>
      </c>
      <c r="I2924" s="27">
        <v>5944.68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91</v>
      </c>
      <c r="C2925" s="30">
        <v>44691.550562504999</v>
      </c>
      <c r="D2925" s="28" t="s">
        <v>9</v>
      </c>
      <c r="E2925" s="28" t="s">
        <v>26</v>
      </c>
      <c r="F2925" s="31">
        <v>94.36</v>
      </c>
      <c r="G2925" s="28" t="s">
        <v>40</v>
      </c>
      <c r="H2925" s="32">
        <v>135</v>
      </c>
      <c r="I2925" s="33">
        <v>12738.6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91</v>
      </c>
      <c r="C2926" s="24">
        <v>44691.550562504999</v>
      </c>
      <c r="D2926" s="22" t="s">
        <v>9</v>
      </c>
      <c r="E2926" s="22" t="s">
        <v>26</v>
      </c>
      <c r="F2926" s="25">
        <v>94.36</v>
      </c>
      <c r="G2926" s="22" t="s">
        <v>40</v>
      </c>
      <c r="H2926" s="26">
        <v>135</v>
      </c>
      <c r="I2926" s="27">
        <v>12738.6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91</v>
      </c>
      <c r="C2927" s="30">
        <v>44691.550562504999</v>
      </c>
      <c r="D2927" s="28" t="s">
        <v>9</v>
      </c>
      <c r="E2927" s="28" t="s">
        <v>26</v>
      </c>
      <c r="F2927" s="31">
        <v>94.36</v>
      </c>
      <c r="G2927" s="28" t="s">
        <v>40</v>
      </c>
      <c r="H2927" s="32">
        <v>135</v>
      </c>
      <c r="I2927" s="33">
        <v>12738.6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91</v>
      </c>
      <c r="C2928" s="24">
        <v>44691.550562504999</v>
      </c>
      <c r="D2928" s="22" t="s">
        <v>9</v>
      </c>
      <c r="E2928" s="22" t="s">
        <v>26</v>
      </c>
      <c r="F2928" s="25">
        <v>94.36</v>
      </c>
      <c r="G2928" s="22" t="s">
        <v>40</v>
      </c>
      <c r="H2928" s="26">
        <v>135</v>
      </c>
      <c r="I2928" s="27">
        <v>12738.6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91</v>
      </c>
      <c r="C2929" s="30">
        <v>44691.550562504999</v>
      </c>
      <c r="D2929" s="28" t="s">
        <v>9</v>
      </c>
      <c r="E2929" s="28" t="s">
        <v>26</v>
      </c>
      <c r="F2929" s="31">
        <v>94.36</v>
      </c>
      <c r="G2929" s="28" t="s">
        <v>40</v>
      </c>
      <c r="H2929" s="32">
        <v>135</v>
      </c>
      <c r="I2929" s="33">
        <v>12738.6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91</v>
      </c>
      <c r="C2930" s="24">
        <v>44691.550562504999</v>
      </c>
      <c r="D2930" s="22" t="s">
        <v>9</v>
      </c>
      <c r="E2930" s="22" t="s">
        <v>26</v>
      </c>
      <c r="F2930" s="25">
        <v>94.36</v>
      </c>
      <c r="G2930" s="22" t="s">
        <v>40</v>
      </c>
      <c r="H2930" s="26">
        <v>135</v>
      </c>
      <c r="I2930" s="27">
        <v>12738.6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91</v>
      </c>
      <c r="C2931" s="30">
        <v>44691.550562504999</v>
      </c>
      <c r="D2931" s="28" t="s">
        <v>9</v>
      </c>
      <c r="E2931" s="28" t="s">
        <v>26</v>
      </c>
      <c r="F2931" s="31">
        <v>94.36</v>
      </c>
      <c r="G2931" s="28" t="s">
        <v>40</v>
      </c>
      <c r="H2931" s="32">
        <v>135</v>
      </c>
      <c r="I2931" s="33">
        <v>12738.6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91</v>
      </c>
      <c r="C2932" s="24">
        <v>44691.550562504999</v>
      </c>
      <c r="D2932" s="22" t="s">
        <v>9</v>
      </c>
      <c r="E2932" s="22" t="s">
        <v>26</v>
      </c>
      <c r="F2932" s="25">
        <v>94.36</v>
      </c>
      <c r="G2932" s="22" t="s">
        <v>40</v>
      </c>
      <c r="H2932" s="26">
        <v>43</v>
      </c>
      <c r="I2932" s="27">
        <v>4057.48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91</v>
      </c>
      <c r="C2933" s="30">
        <v>44691.550562601202</v>
      </c>
      <c r="D2933" s="28" t="s">
        <v>9</v>
      </c>
      <c r="E2933" s="28" t="s">
        <v>26</v>
      </c>
      <c r="F2933" s="31">
        <v>94.36</v>
      </c>
      <c r="G2933" s="28" t="s">
        <v>40</v>
      </c>
      <c r="H2933" s="32">
        <v>285</v>
      </c>
      <c r="I2933" s="33">
        <v>26892.6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91</v>
      </c>
      <c r="C2934" s="24">
        <v>44691.550562602701</v>
      </c>
      <c r="D2934" s="22" t="s">
        <v>9</v>
      </c>
      <c r="E2934" s="22" t="s">
        <v>26</v>
      </c>
      <c r="F2934" s="25">
        <v>94.36</v>
      </c>
      <c r="G2934" s="22" t="s">
        <v>40</v>
      </c>
      <c r="H2934" s="26">
        <v>285</v>
      </c>
      <c r="I2934" s="27">
        <v>26892.6</v>
      </c>
      <c r="J2934" s="22" t="s">
        <v>27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91</v>
      </c>
      <c r="C2935" s="30">
        <v>44691.550562602701</v>
      </c>
      <c r="D2935" s="28" t="s">
        <v>9</v>
      </c>
      <c r="E2935" s="28" t="s">
        <v>26</v>
      </c>
      <c r="F2935" s="31">
        <v>94.36</v>
      </c>
      <c r="G2935" s="28" t="s">
        <v>40</v>
      </c>
      <c r="H2935" s="32">
        <v>415</v>
      </c>
      <c r="I2935" s="33">
        <v>39159.4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91</v>
      </c>
      <c r="C2936" s="24">
        <v>44691.550562602803</v>
      </c>
      <c r="D2936" s="22" t="s">
        <v>9</v>
      </c>
      <c r="E2936" s="22" t="s">
        <v>26</v>
      </c>
      <c r="F2936" s="25">
        <v>94.36</v>
      </c>
      <c r="G2936" s="22" t="s">
        <v>40</v>
      </c>
      <c r="H2936" s="26">
        <v>285</v>
      </c>
      <c r="I2936" s="27">
        <v>26892.6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91</v>
      </c>
      <c r="C2937" s="30">
        <v>44691.5505626374</v>
      </c>
      <c r="D2937" s="28" t="s">
        <v>9</v>
      </c>
      <c r="E2937" s="28" t="s">
        <v>20</v>
      </c>
      <c r="F2937" s="31">
        <v>8.8919999999999995</v>
      </c>
      <c r="G2937" s="28" t="s">
        <v>40</v>
      </c>
      <c r="H2937" s="32">
        <v>265</v>
      </c>
      <c r="I2937" s="33">
        <v>2356.38</v>
      </c>
      <c r="J2937" s="28" t="s">
        <v>21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91</v>
      </c>
      <c r="C2938" s="24">
        <v>44691.5508747391</v>
      </c>
      <c r="D2938" s="22" t="s">
        <v>9</v>
      </c>
      <c r="E2938" s="22" t="s">
        <v>26</v>
      </c>
      <c r="F2938" s="25">
        <v>94.39</v>
      </c>
      <c r="G2938" s="22" t="s">
        <v>40</v>
      </c>
      <c r="H2938" s="26">
        <v>317</v>
      </c>
      <c r="I2938" s="27">
        <v>29921.63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91</v>
      </c>
      <c r="C2939" s="30">
        <v>44691.550874744498</v>
      </c>
      <c r="D2939" s="28" t="s">
        <v>9</v>
      </c>
      <c r="E2939" s="28" t="s">
        <v>26</v>
      </c>
      <c r="F2939" s="31">
        <v>94.39</v>
      </c>
      <c r="G2939" s="28" t="s">
        <v>40</v>
      </c>
      <c r="H2939" s="32">
        <v>567</v>
      </c>
      <c r="I2939" s="33">
        <v>53519.13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91</v>
      </c>
      <c r="C2940" s="24">
        <v>44691.550874758701</v>
      </c>
      <c r="D2940" s="22" t="s">
        <v>9</v>
      </c>
      <c r="E2940" s="22" t="s">
        <v>20</v>
      </c>
      <c r="F2940" s="25">
        <v>8.8949999999999996</v>
      </c>
      <c r="G2940" s="22" t="s">
        <v>40</v>
      </c>
      <c r="H2940" s="26">
        <v>209</v>
      </c>
      <c r="I2940" s="27">
        <v>1859.06</v>
      </c>
      <c r="J2940" s="22" t="s">
        <v>21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91</v>
      </c>
      <c r="C2941" s="30">
        <v>44691.550874759101</v>
      </c>
      <c r="D2941" s="28" t="s">
        <v>9</v>
      </c>
      <c r="E2941" s="28" t="s">
        <v>20</v>
      </c>
      <c r="F2941" s="31">
        <v>8.8949999999999996</v>
      </c>
      <c r="G2941" s="28" t="s">
        <v>40</v>
      </c>
      <c r="H2941" s="32">
        <v>350</v>
      </c>
      <c r="I2941" s="33">
        <v>3113.25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91</v>
      </c>
      <c r="C2942" s="24">
        <v>44691.550874759298</v>
      </c>
      <c r="D2942" s="22" t="s">
        <v>9</v>
      </c>
      <c r="E2942" s="22" t="s">
        <v>20</v>
      </c>
      <c r="F2942" s="25">
        <v>8.8949999999999996</v>
      </c>
      <c r="G2942" s="22" t="s">
        <v>40</v>
      </c>
      <c r="H2942" s="26">
        <v>257</v>
      </c>
      <c r="I2942" s="27">
        <v>2286.02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91</v>
      </c>
      <c r="C2943" s="30">
        <v>44691.550874950299</v>
      </c>
      <c r="D2943" s="28" t="s">
        <v>9</v>
      </c>
      <c r="E2943" s="28" t="s">
        <v>26</v>
      </c>
      <c r="F2943" s="31">
        <v>94.38</v>
      </c>
      <c r="G2943" s="28" t="s">
        <v>40</v>
      </c>
      <c r="H2943" s="32">
        <v>182</v>
      </c>
      <c r="I2943" s="33">
        <v>17177.16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91</v>
      </c>
      <c r="C2944" s="24">
        <v>44691.550874951899</v>
      </c>
      <c r="D2944" s="22" t="s">
        <v>9</v>
      </c>
      <c r="E2944" s="22" t="s">
        <v>26</v>
      </c>
      <c r="F2944" s="25">
        <v>94.38</v>
      </c>
      <c r="G2944" s="22" t="s">
        <v>40</v>
      </c>
      <c r="H2944" s="26">
        <v>57</v>
      </c>
      <c r="I2944" s="27">
        <v>5379.66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91</v>
      </c>
      <c r="C2945" s="30">
        <v>44691.550874951899</v>
      </c>
      <c r="D2945" s="28" t="s">
        <v>9</v>
      </c>
      <c r="E2945" s="28" t="s">
        <v>26</v>
      </c>
      <c r="F2945" s="31">
        <v>94.38</v>
      </c>
      <c r="G2945" s="28" t="s">
        <v>40</v>
      </c>
      <c r="H2945" s="32">
        <v>270</v>
      </c>
      <c r="I2945" s="33">
        <v>25482.6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91</v>
      </c>
      <c r="C2946" s="24">
        <v>44691.550874953697</v>
      </c>
      <c r="D2946" s="22" t="s">
        <v>9</v>
      </c>
      <c r="E2946" s="22" t="s">
        <v>26</v>
      </c>
      <c r="F2946" s="25">
        <v>94.38</v>
      </c>
      <c r="G2946" s="22" t="s">
        <v>40</v>
      </c>
      <c r="H2946" s="26">
        <v>239</v>
      </c>
      <c r="I2946" s="27">
        <v>22556.82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91</v>
      </c>
      <c r="C2947" s="30">
        <v>44691.550874953697</v>
      </c>
      <c r="D2947" s="28" t="s">
        <v>9</v>
      </c>
      <c r="E2947" s="28" t="s">
        <v>26</v>
      </c>
      <c r="F2947" s="31">
        <v>94.38</v>
      </c>
      <c r="G2947" s="28" t="s">
        <v>40</v>
      </c>
      <c r="H2947" s="32">
        <v>270</v>
      </c>
      <c r="I2947" s="33">
        <v>25482.6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91</v>
      </c>
      <c r="C2948" s="24">
        <v>44691.550874965098</v>
      </c>
      <c r="D2948" s="22" t="s">
        <v>9</v>
      </c>
      <c r="E2948" s="22" t="s">
        <v>26</v>
      </c>
      <c r="F2948" s="25">
        <v>94.38</v>
      </c>
      <c r="G2948" s="22" t="s">
        <v>40</v>
      </c>
      <c r="H2948" s="26">
        <v>222</v>
      </c>
      <c r="I2948" s="27">
        <v>20952.36</v>
      </c>
      <c r="J2948" s="22" t="s">
        <v>24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91</v>
      </c>
      <c r="C2949" s="30">
        <v>44691.550874971697</v>
      </c>
      <c r="D2949" s="28" t="s">
        <v>9</v>
      </c>
      <c r="E2949" s="28" t="s">
        <v>20</v>
      </c>
      <c r="F2949" s="31">
        <v>8.8940000000000001</v>
      </c>
      <c r="G2949" s="28" t="s">
        <v>40</v>
      </c>
      <c r="H2949" s="32">
        <v>297</v>
      </c>
      <c r="I2949" s="33">
        <v>2641.52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91</v>
      </c>
      <c r="C2950" s="24">
        <v>44691.550874991401</v>
      </c>
      <c r="D2950" s="22" t="s">
        <v>9</v>
      </c>
      <c r="E2950" s="22" t="s">
        <v>26</v>
      </c>
      <c r="F2950" s="25">
        <v>94.38</v>
      </c>
      <c r="G2950" s="22" t="s">
        <v>40</v>
      </c>
      <c r="H2950" s="26">
        <v>16</v>
      </c>
      <c r="I2950" s="27">
        <v>1510.08</v>
      </c>
      <c r="J2950" s="22" t="s">
        <v>27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91</v>
      </c>
      <c r="C2951" s="30">
        <v>44691.550874991801</v>
      </c>
      <c r="D2951" s="28" t="s">
        <v>9</v>
      </c>
      <c r="E2951" s="28" t="s">
        <v>26</v>
      </c>
      <c r="F2951" s="31">
        <v>94.38</v>
      </c>
      <c r="G2951" s="28" t="s">
        <v>40</v>
      </c>
      <c r="H2951" s="32">
        <v>488</v>
      </c>
      <c r="I2951" s="33">
        <v>46057.440000000002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91</v>
      </c>
      <c r="C2952" s="24">
        <v>44691.550874991801</v>
      </c>
      <c r="D2952" s="22" t="s">
        <v>9</v>
      </c>
      <c r="E2952" s="22" t="s">
        <v>26</v>
      </c>
      <c r="F2952" s="25">
        <v>94.38</v>
      </c>
      <c r="G2952" s="22" t="s">
        <v>40</v>
      </c>
      <c r="H2952" s="26">
        <v>572</v>
      </c>
      <c r="I2952" s="27">
        <v>53985.36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91</v>
      </c>
      <c r="C2953" s="30">
        <v>44691.550874991801</v>
      </c>
      <c r="D2953" s="28" t="s">
        <v>9</v>
      </c>
      <c r="E2953" s="28" t="s">
        <v>26</v>
      </c>
      <c r="F2953" s="31">
        <v>94.38</v>
      </c>
      <c r="G2953" s="28" t="s">
        <v>40</v>
      </c>
      <c r="H2953" s="32">
        <v>771</v>
      </c>
      <c r="I2953" s="33">
        <v>72766.98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91</v>
      </c>
      <c r="C2954" s="24">
        <v>44691.550875047498</v>
      </c>
      <c r="D2954" s="22" t="s">
        <v>9</v>
      </c>
      <c r="E2954" s="22" t="s">
        <v>26</v>
      </c>
      <c r="F2954" s="25">
        <v>94.38</v>
      </c>
      <c r="G2954" s="22" t="s">
        <v>40</v>
      </c>
      <c r="H2954" s="26">
        <v>504</v>
      </c>
      <c r="I2954" s="27">
        <v>47567.519999999997</v>
      </c>
      <c r="J2954" s="22" t="s">
        <v>27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91</v>
      </c>
      <c r="C2955" s="30">
        <v>44691.550875047498</v>
      </c>
      <c r="D2955" s="28" t="s">
        <v>9</v>
      </c>
      <c r="E2955" s="28" t="s">
        <v>26</v>
      </c>
      <c r="F2955" s="31">
        <v>94.38</v>
      </c>
      <c r="G2955" s="28" t="s">
        <v>40</v>
      </c>
      <c r="H2955" s="32">
        <v>771</v>
      </c>
      <c r="I2955" s="33">
        <v>72766.98</v>
      </c>
      <c r="J2955" s="28" t="s">
        <v>27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91</v>
      </c>
      <c r="C2956" s="24">
        <v>44691.550875047498</v>
      </c>
      <c r="D2956" s="22" t="s">
        <v>9</v>
      </c>
      <c r="E2956" s="22" t="s">
        <v>26</v>
      </c>
      <c r="F2956" s="25">
        <v>94.38</v>
      </c>
      <c r="G2956" s="22" t="s">
        <v>40</v>
      </c>
      <c r="H2956" s="26">
        <v>572</v>
      </c>
      <c r="I2956" s="27">
        <v>53985.36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91</v>
      </c>
      <c r="C2957" s="30">
        <v>44691.550875048699</v>
      </c>
      <c r="D2957" s="28" t="s">
        <v>9</v>
      </c>
      <c r="E2957" s="28" t="s">
        <v>26</v>
      </c>
      <c r="F2957" s="31">
        <v>94.38</v>
      </c>
      <c r="G2957" s="28" t="s">
        <v>40</v>
      </c>
      <c r="H2957" s="32">
        <v>246</v>
      </c>
      <c r="I2957" s="33">
        <v>23217.48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91</v>
      </c>
      <c r="C2958" s="24">
        <v>44691.550875048699</v>
      </c>
      <c r="D2958" s="22" t="s">
        <v>9</v>
      </c>
      <c r="E2958" s="22" t="s">
        <v>26</v>
      </c>
      <c r="F2958" s="25">
        <v>94.38</v>
      </c>
      <c r="G2958" s="22" t="s">
        <v>40</v>
      </c>
      <c r="H2958" s="26">
        <v>98</v>
      </c>
      <c r="I2958" s="27">
        <v>9249.24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91</v>
      </c>
      <c r="C2959" s="30">
        <v>44691.550875048699</v>
      </c>
      <c r="D2959" s="28" t="s">
        <v>9</v>
      </c>
      <c r="E2959" s="28" t="s">
        <v>26</v>
      </c>
      <c r="F2959" s="31">
        <v>94.38</v>
      </c>
      <c r="G2959" s="28" t="s">
        <v>40</v>
      </c>
      <c r="H2959" s="32">
        <v>753</v>
      </c>
      <c r="I2959" s="33">
        <v>71068.14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91</v>
      </c>
      <c r="C2960" s="24">
        <v>44691.550875169101</v>
      </c>
      <c r="D2960" s="22" t="s">
        <v>9</v>
      </c>
      <c r="E2960" s="22" t="s">
        <v>26</v>
      </c>
      <c r="F2960" s="25">
        <v>94.38</v>
      </c>
      <c r="G2960" s="22" t="s">
        <v>40</v>
      </c>
      <c r="H2960" s="26">
        <v>495</v>
      </c>
      <c r="I2960" s="27">
        <v>46718.1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91</v>
      </c>
      <c r="C2961" s="30">
        <v>44691.550875176697</v>
      </c>
      <c r="D2961" s="28" t="s">
        <v>9</v>
      </c>
      <c r="E2961" s="28" t="s">
        <v>20</v>
      </c>
      <c r="F2961" s="31">
        <v>8.8940000000000001</v>
      </c>
      <c r="G2961" s="28" t="s">
        <v>40</v>
      </c>
      <c r="H2961" s="32">
        <v>523</v>
      </c>
      <c r="I2961" s="33">
        <v>4651.5600000000004</v>
      </c>
      <c r="J2961" s="28" t="s">
        <v>21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91</v>
      </c>
      <c r="C2962" s="24">
        <v>44691.550875196801</v>
      </c>
      <c r="D2962" s="22" t="s">
        <v>9</v>
      </c>
      <c r="E2962" s="22" t="s">
        <v>26</v>
      </c>
      <c r="F2962" s="25">
        <v>94.38</v>
      </c>
      <c r="G2962" s="22" t="s">
        <v>40</v>
      </c>
      <c r="H2962" s="26">
        <v>45</v>
      </c>
      <c r="I2962" s="27">
        <v>4247.1000000000004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91</v>
      </c>
      <c r="C2963" s="30">
        <v>44691.550875197798</v>
      </c>
      <c r="D2963" s="28" t="s">
        <v>9</v>
      </c>
      <c r="E2963" s="28" t="s">
        <v>26</v>
      </c>
      <c r="F2963" s="31">
        <v>94.38</v>
      </c>
      <c r="G2963" s="28" t="s">
        <v>40</v>
      </c>
      <c r="H2963" s="32">
        <v>64</v>
      </c>
      <c r="I2963" s="33">
        <v>6040.32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91</v>
      </c>
      <c r="C2964" s="24">
        <v>44691.5508752811</v>
      </c>
      <c r="D2964" s="22" t="s">
        <v>9</v>
      </c>
      <c r="E2964" s="22" t="s">
        <v>26</v>
      </c>
      <c r="F2964" s="25">
        <v>94.38</v>
      </c>
      <c r="G2964" s="22" t="s">
        <v>40</v>
      </c>
      <c r="H2964" s="26">
        <v>486</v>
      </c>
      <c r="I2964" s="27">
        <v>45868.68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91</v>
      </c>
      <c r="C2965" s="30">
        <v>44691.550875292</v>
      </c>
      <c r="D2965" s="28" t="s">
        <v>9</v>
      </c>
      <c r="E2965" s="28" t="s">
        <v>26</v>
      </c>
      <c r="F2965" s="31">
        <v>94.38</v>
      </c>
      <c r="G2965" s="28" t="s">
        <v>40</v>
      </c>
      <c r="H2965" s="32">
        <v>42</v>
      </c>
      <c r="I2965" s="33">
        <v>3963.96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91</v>
      </c>
      <c r="C2966" s="24">
        <v>44691.550875701403</v>
      </c>
      <c r="D2966" s="22" t="s">
        <v>9</v>
      </c>
      <c r="E2966" s="22" t="s">
        <v>28</v>
      </c>
      <c r="F2966" s="25">
        <v>66.150000000000006</v>
      </c>
      <c r="G2966" s="22" t="s">
        <v>40</v>
      </c>
      <c r="H2966" s="26">
        <v>229</v>
      </c>
      <c r="I2966" s="27">
        <v>15148.35</v>
      </c>
      <c r="J2966" s="22" t="s">
        <v>29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91</v>
      </c>
      <c r="C2967" s="30">
        <v>44691.5508757016</v>
      </c>
      <c r="D2967" s="28" t="s">
        <v>9</v>
      </c>
      <c r="E2967" s="28" t="s">
        <v>28</v>
      </c>
      <c r="F2967" s="31">
        <v>66.150000000000006</v>
      </c>
      <c r="G2967" s="28" t="s">
        <v>40</v>
      </c>
      <c r="H2967" s="32">
        <v>1020</v>
      </c>
      <c r="I2967" s="33">
        <v>67473</v>
      </c>
      <c r="J2967" s="28" t="s">
        <v>29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91</v>
      </c>
      <c r="C2968" s="24">
        <v>44691.552018291899</v>
      </c>
      <c r="D2968" s="22" t="s">
        <v>9</v>
      </c>
      <c r="E2968" s="22" t="s">
        <v>26</v>
      </c>
      <c r="F2968" s="25">
        <v>94.42</v>
      </c>
      <c r="G2968" s="22" t="s">
        <v>40</v>
      </c>
      <c r="H2968" s="26">
        <v>762</v>
      </c>
      <c r="I2968" s="27">
        <v>71948.039999999994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91</v>
      </c>
      <c r="C2969" s="30">
        <v>44691.552018291899</v>
      </c>
      <c r="D2969" s="28" t="s">
        <v>9</v>
      </c>
      <c r="E2969" s="28" t="s">
        <v>26</v>
      </c>
      <c r="F2969" s="31">
        <v>94.42</v>
      </c>
      <c r="G2969" s="28" t="s">
        <v>40</v>
      </c>
      <c r="H2969" s="32">
        <v>604</v>
      </c>
      <c r="I2969" s="33">
        <v>57029.68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91</v>
      </c>
      <c r="C2970" s="24">
        <v>44691.552018389099</v>
      </c>
      <c r="D2970" s="22" t="s">
        <v>9</v>
      </c>
      <c r="E2970" s="22" t="s">
        <v>26</v>
      </c>
      <c r="F2970" s="25">
        <v>94.42</v>
      </c>
      <c r="G2970" s="22" t="s">
        <v>40</v>
      </c>
      <c r="H2970" s="26">
        <v>286</v>
      </c>
      <c r="I2970" s="27">
        <v>27004.12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91</v>
      </c>
      <c r="C2971" s="30">
        <v>44691.552018406597</v>
      </c>
      <c r="D2971" s="28" t="s">
        <v>9</v>
      </c>
      <c r="E2971" s="28" t="s">
        <v>26</v>
      </c>
      <c r="F2971" s="31">
        <v>94.42</v>
      </c>
      <c r="G2971" s="28" t="s">
        <v>40</v>
      </c>
      <c r="H2971" s="32">
        <v>286</v>
      </c>
      <c r="I2971" s="33">
        <v>27004.12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91</v>
      </c>
      <c r="C2972" s="24">
        <v>44691.552018406903</v>
      </c>
      <c r="D2972" s="22" t="s">
        <v>9</v>
      </c>
      <c r="E2972" s="22" t="s">
        <v>26</v>
      </c>
      <c r="F2972" s="25">
        <v>94.42</v>
      </c>
      <c r="G2972" s="22" t="s">
        <v>40</v>
      </c>
      <c r="H2972" s="26">
        <v>82</v>
      </c>
      <c r="I2972" s="27">
        <v>7742.44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91</v>
      </c>
      <c r="C2973" s="30">
        <v>44691.552018407099</v>
      </c>
      <c r="D2973" s="28" t="s">
        <v>9</v>
      </c>
      <c r="E2973" s="28" t="s">
        <v>26</v>
      </c>
      <c r="F2973" s="31">
        <v>94.42</v>
      </c>
      <c r="G2973" s="28" t="s">
        <v>40</v>
      </c>
      <c r="H2973" s="32">
        <v>26</v>
      </c>
      <c r="I2973" s="33">
        <v>2454.92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91</v>
      </c>
      <c r="C2974" s="24">
        <v>44691.552018408503</v>
      </c>
      <c r="D2974" s="22" t="s">
        <v>9</v>
      </c>
      <c r="E2974" s="22" t="s">
        <v>26</v>
      </c>
      <c r="F2974" s="25">
        <v>94.42</v>
      </c>
      <c r="G2974" s="22" t="s">
        <v>40</v>
      </c>
      <c r="H2974" s="26">
        <v>178</v>
      </c>
      <c r="I2974" s="27">
        <v>16806.759999999998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91</v>
      </c>
      <c r="C2975" s="30">
        <v>44691.552018410803</v>
      </c>
      <c r="D2975" s="28" t="s">
        <v>9</v>
      </c>
      <c r="E2975" s="28" t="s">
        <v>26</v>
      </c>
      <c r="F2975" s="31">
        <v>94.42</v>
      </c>
      <c r="G2975" s="28" t="s">
        <v>40</v>
      </c>
      <c r="H2975" s="32">
        <v>286</v>
      </c>
      <c r="I2975" s="33">
        <v>27004.1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91</v>
      </c>
      <c r="C2976" s="24">
        <v>44691.552018503899</v>
      </c>
      <c r="D2976" s="22" t="s">
        <v>9</v>
      </c>
      <c r="E2976" s="22" t="s">
        <v>26</v>
      </c>
      <c r="F2976" s="25">
        <v>94.42</v>
      </c>
      <c r="G2976" s="22" t="s">
        <v>40</v>
      </c>
      <c r="H2976" s="26">
        <v>22</v>
      </c>
      <c r="I2976" s="27">
        <v>2077.2399999999998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91</v>
      </c>
      <c r="C2977" s="30">
        <v>44691.552018521601</v>
      </c>
      <c r="D2977" s="28" t="s">
        <v>9</v>
      </c>
      <c r="E2977" s="28" t="s">
        <v>26</v>
      </c>
      <c r="F2977" s="31">
        <v>94.42</v>
      </c>
      <c r="G2977" s="28" t="s">
        <v>40</v>
      </c>
      <c r="H2977" s="32">
        <v>740</v>
      </c>
      <c r="I2977" s="33">
        <v>69870.8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91</v>
      </c>
      <c r="C2978" s="24">
        <v>44691.552018521601</v>
      </c>
      <c r="D2978" s="22" t="s">
        <v>9</v>
      </c>
      <c r="E2978" s="22" t="s">
        <v>26</v>
      </c>
      <c r="F2978" s="25">
        <v>94.42</v>
      </c>
      <c r="G2978" s="22" t="s">
        <v>40</v>
      </c>
      <c r="H2978" s="26">
        <v>604</v>
      </c>
      <c r="I2978" s="27">
        <v>57029.68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91</v>
      </c>
      <c r="C2979" s="30">
        <v>44691.552134071397</v>
      </c>
      <c r="D2979" s="28" t="s">
        <v>9</v>
      </c>
      <c r="E2979" s="28" t="s">
        <v>26</v>
      </c>
      <c r="F2979" s="31">
        <v>94.38</v>
      </c>
      <c r="G2979" s="28" t="s">
        <v>40</v>
      </c>
      <c r="H2979" s="32">
        <v>762</v>
      </c>
      <c r="I2979" s="33">
        <v>71917.56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91</v>
      </c>
      <c r="C2980" s="24">
        <v>44691.552138929699</v>
      </c>
      <c r="D2980" s="22" t="s">
        <v>9</v>
      </c>
      <c r="E2980" s="22" t="s">
        <v>26</v>
      </c>
      <c r="F2980" s="25">
        <v>94.38</v>
      </c>
      <c r="G2980" s="22" t="s">
        <v>40</v>
      </c>
      <c r="H2980" s="26">
        <v>97</v>
      </c>
      <c r="I2980" s="27">
        <v>9154.86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91</v>
      </c>
      <c r="C2981" s="30">
        <v>44691.552142017601</v>
      </c>
      <c r="D2981" s="28" t="s">
        <v>9</v>
      </c>
      <c r="E2981" s="28" t="s">
        <v>26</v>
      </c>
      <c r="F2981" s="31">
        <v>94.38</v>
      </c>
      <c r="G2981" s="28" t="s">
        <v>40</v>
      </c>
      <c r="H2981" s="32">
        <v>2</v>
      </c>
      <c r="I2981" s="33">
        <v>188.76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91</v>
      </c>
      <c r="C2982" s="24">
        <v>44691.553161325501</v>
      </c>
      <c r="D2982" s="22" t="s">
        <v>9</v>
      </c>
      <c r="E2982" s="22" t="s">
        <v>26</v>
      </c>
      <c r="F2982" s="25">
        <v>94.34</v>
      </c>
      <c r="G2982" s="22" t="s">
        <v>40</v>
      </c>
      <c r="H2982" s="26">
        <v>154</v>
      </c>
      <c r="I2982" s="27">
        <v>14528.36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91</v>
      </c>
      <c r="C2983" s="30">
        <v>44691.553161325799</v>
      </c>
      <c r="D2983" s="28" t="s">
        <v>9</v>
      </c>
      <c r="E2983" s="28" t="s">
        <v>26</v>
      </c>
      <c r="F2983" s="31">
        <v>94.34</v>
      </c>
      <c r="G2983" s="28" t="s">
        <v>40</v>
      </c>
      <c r="H2983" s="32">
        <v>122</v>
      </c>
      <c r="I2983" s="33">
        <v>11509.48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91</v>
      </c>
      <c r="C2984" s="24">
        <v>44691.553161326701</v>
      </c>
      <c r="D2984" s="22" t="s">
        <v>9</v>
      </c>
      <c r="E2984" s="22" t="s">
        <v>26</v>
      </c>
      <c r="F2984" s="25">
        <v>94.34</v>
      </c>
      <c r="G2984" s="22" t="s">
        <v>40</v>
      </c>
      <c r="H2984" s="26">
        <v>216</v>
      </c>
      <c r="I2984" s="27">
        <v>20377.439999999999</v>
      </c>
      <c r="J2984" s="22" t="s">
        <v>22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91</v>
      </c>
      <c r="C2985" s="30">
        <v>44691.553161327203</v>
      </c>
      <c r="D2985" s="28" t="s">
        <v>9</v>
      </c>
      <c r="E2985" s="28" t="s">
        <v>26</v>
      </c>
      <c r="F2985" s="31">
        <v>94.34</v>
      </c>
      <c r="G2985" s="28" t="s">
        <v>40</v>
      </c>
      <c r="H2985" s="32">
        <v>51</v>
      </c>
      <c r="I2985" s="33">
        <v>4811.34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91</v>
      </c>
      <c r="C2986" s="24">
        <v>44691.5531614375</v>
      </c>
      <c r="D2986" s="22" t="s">
        <v>9</v>
      </c>
      <c r="E2986" s="22" t="s">
        <v>26</v>
      </c>
      <c r="F2986" s="25">
        <v>94.34</v>
      </c>
      <c r="G2986" s="22" t="s">
        <v>40</v>
      </c>
      <c r="H2986" s="26">
        <v>398</v>
      </c>
      <c r="I2986" s="27">
        <v>37547.32</v>
      </c>
      <c r="J2986" s="22" t="s">
        <v>27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91</v>
      </c>
      <c r="C2987" s="30">
        <v>44691.553161437703</v>
      </c>
      <c r="D2987" s="28" t="s">
        <v>9</v>
      </c>
      <c r="E2987" s="28" t="s">
        <v>26</v>
      </c>
      <c r="F2987" s="31">
        <v>94.34</v>
      </c>
      <c r="G2987" s="28" t="s">
        <v>40</v>
      </c>
      <c r="H2987" s="32">
        <v>185</v>
      </c>
      <c r="I2987" s="33">
        <v>17452.900000000001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91</v>
      </c>
      <c r="C2988" s="24">
        <v>44691.553161437703</v>
      </c>
      <c r="D2988" s="22" t="s">
        <v>9</v>
      </c>
      <c r="E2988" s="22" t="s">
        <v>26</v>
      </c>
      <c r="F2988" s="25">
        <v>94.34</v>
      </c>
      <c r="G2988" s="22" t="s">
        <v>40</v>
      </c>
      <c r="H2988" s="26">
        <v>147</v>
      </c>
      <c r="I2988" s="27">
        <v>13867.98</v>
      </c>
      <c r="J2988" s="22" t="s">
        <v>27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91</v>
      </c>
      <c r="C2989" s="30">
        <v>44691.553161437798</v>
      </c>
      <c r="D2989" s="28" t="s">
        <v>9</v>
      </c>
      <c r="E2989" s="28" t="s">
        <v>26</v>
      </c>
      <c r="F2989" s="31">
        <v>94.34</v>
      </c>
      <c r="G2989" s="28" t="s">
        <v>40</v>
      </c>
      <c r="H2989" s="32">
        <v>332</v>
      </c>
      <c r="I2989" s="33">
        <v>31320.880000000001</v>
      </c>
      <c r="J2989" s="28" t="s">
        <v>27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91</v>
      </c>
      <c r="C2990" s="24">
        <v>44691.553335098397</v>
      </c>
      <c r="D2990" s="22" t="s">
        <v>9</v>
      </c>
      <c r="E2990" s="22" t="s">
        <v>20</v>
      </c>
      <c r="F2990" s="25">
        <v>8.8889999999999993</v>
      </c>
      <c r="G2990" s="22" t="s">
        <v>40</v>
      </c>
      <c r="H2990" s="26">
        <v>319</v>
      </c>
      <c r="I2990" s="27">
        <v>2835.59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91</v>
      </c>
      <c r="C2991" s="30">
        <v>44691.553335099103</v>
      </c>
      <c r="D2991" s="28" t="s">
        <v>9</v>
      </c>
      <c r="E2991" s="28" t="s">
        <v>20</v>
      </c>
      <c r="F2991" s="31">
        <v>8.8889999999999993</v>
      </c>
      <c r="G2991" s="28" t="s">
        <v>40</v>
      </c>
      <c r="H2991" s="32">
        <v>471</v>
      </c>
      <c r="I2991" s="33">
        <v>4186.72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91</v>
      </c>
      <c r="C2992" s="24">
        <v>44691.553962569102</v>
      </c>
      <c r="D2992" s="22" t="s">
        <v>9</v>
      </c>
      <c r="E2992" s="22" t="s">
        <v>20</v>
      </c>
      <c r="F2992" s="25">
        <v>8.8949999999999996</v>
      </c>
      <c r="G2992" s="22" t="s">
        <v>40</v>
      </c>
      <c r="H2992" s="26">
        <v>729</v>
      </c>
      <c r="I2992" s="27">
        <v>6484.46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91</v>
      </c>
      <c r="C2993" s="30">
        <v>44691.553962569298</v>
      </c>
      <c r="D2993" s="28" t="s">
        <v>9</v>
      </c>
      <c r="E2993" s="28" t="s">
        <v>20</v>
      </c>
      <c r="F2993" s="31">
        <v>8.8949999999999996</v>
      </c>
      <c r="G2993" s="28" t="s">
        <v>40</v>
      </c>
      <c r="H2993" s="32">
        <v>123</v>
      </c>
      <c r="I2993" s="33">
        <v>1094.0899999999999</v>
      </c>
      <c r="J2993" s="28" t="s">
        <v>21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91</v>
      </c>
      <c r="C2994" s="24">
        <v>44691.554534392599</v>
      </c>
      <c r="D2994" s="22" t="s">
        <v>9</v>
      </c>
      <c r="E2994" s="22" t="s">
        <v>26</v>
      </c>
      <c r="F2994" s="25">
        <v>94.29</v>
      </c>
      <c r="G2994" s="22" t="s">
        <v>40</v>
      </c>
      <c r="H2994" s="26">
        <v>255</v>
      </c>
      <c r="I2994" s="27">
        <v>24043.95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91</v>
      </c>
      <c r="C2995" s="30">
        <v>44691.554534394098</v>
      </c>
      <c r="D2995" s="28" t="s">
        <v>9</v>
      </c>
      <c r="E2995" s="28" t="s">
        <v>26</v>
      </c>
      <c r="F2995" s="31">
        <v>94.29</v>
      </c>
      <c r="G2995" s="28" t="s">
        <v>40</v>
      </c>
      <c r="H2995" s="32">
        <v>255</v>
      </c>
      <c r="I2995" s="33">
        <v>24043.95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91</v>
      </c>
      <c r="C2996" s="24">
        <v>44691.554534507501</v>
      </c>
      <c r="D2996" s="22" t="s">
        <v>9</v>
      </c>
      <c r="E2996" s="22" t="s">
        <v>26</v>
      </c>
      <c r="F2996" s="25">
        <v>94.29</v>
      </c>
      <c r="G2996" s="22" t="s">
        <v>40</v>
      </c>
      <c r="H2996" s="26">
        <v>540</v>
      </c>
      <c r="I2996" s="27">
        <v>50916.6</v>
      </c>
      <c r="J2996" s="22" t="s">
        <v>27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91</v>
      </c>
      <c r="C2997" s="30">
        <v>44691.554534508803</v>
      </c>
      <c r="D2997" s="28" t="s">
        <v>9</v>
      </c>
      <c r="E2997" s="28" t="s">
        <v>26</v>
      </c>
      <c r="F2997" s="31">
        <v>94.29</v>
      </c>
      <c r="G2997" s="28" t="s">
        <v>40</v>
      </c>
      <c r="H2997" s="32">
        <v>540</v>
      </c>
      <c r="I2997" s="33">
        <v>50916.6</v>
      </c>
      <c r="J2997" s="28" t="s">
        <v>27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91</v>
      </c>
      <c r="C2998" s="24">
        <v>44691.554534605901</v>
      </c>
      <c r="D2998" s="22" t="s">
        <v>9</v>
      </c>
      <c r="E2998" s="22" t="s">
        <v>26</v>
      </c>
      <c r="F2998" s="25">
        <v>94.29</v>
      </c>
      <c r="G2998" s="22" t="s">
        <v>40</v>
      </c>
      <c r="H2998" s="26">
        <v>255</v>
      </c>
      <c r="I2998" s="27">
        <v>24043.95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91</v>
      </c>
      <c r="C2999" s="30">
        <v>44691.555085350199</v>
      </c>
      <c r="D2999" s="28" t="s">
        <v>9</v>
      </c>
      <c r="E2999" s="28" t="s">
        <v>26</v>
      </c>
      <c r="F2999" s="31">
        <v>94.34</v>
      </c>
      <c r="G2999" s="28" t="s">
        <v>40</v>
      </c>
      <c r="H2999" s="32">
        <v>559</v>
      </c>
      <c r="I2999" s="33">
        <v>52736.06</v>
      </c>
      <c r="J2999" s="28" t="s">
        <v>27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91</v>
      </c>
      <c r="C3000" s="24">
        <v>44691.555085350403</v>
      </c>
      <c r="D3000" s="22" t="s">
        <v>9</v>
      </c>
      <c r="E3000" s="22" t="s">
        <v>26</v>
      </c>
      <c r="F3000" s="25">
        <v>94.34</v>
      </c>
      <c r="G3000" s="22" t="s">
        <v>40</v>
      </c>
      <c r="H3000" s="26">
        <v>700</v>
      </c>
      <c r="I3000" s="27">
        <v>66038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91</v>
      </c>
      <c r="C3001" s="30">
        <v>44691.555086571803</v>
      </c>
      <c r="D3001" s="28" t="s">
        <v>9</v>
      </c>
      <c r="E3001" s="28" t="s">
        <v>26</v>
      </c>
      <c r="F3001" s="31">
        <v>94.33</v>
      </c>
      <c r="G3001" s="28" t="s">
        <v>40</v>
      </c>
      <c r="H3001" s="32">
        <v>236</v>
      </c>
      <c r="I3001" s="33">
        <v>22261.88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91</v>
      </c>
      <c r="C3002" s="24">
        <v>44691.555086571803</v>
      </c>
      <c r="D3002" s="22" t="s">
        <v>9</v>
      </c>
      <c r="E3002" s="22" t="s">
        <v>26</v>
      </c>
      <c r="F3002" s="25">
        <v>94.33</v>
      </c>
      <c r="G3002" s="22" t="s">
        <v>40</v>
      </c>
      <c r="H3002" s="26">
        <v>271</v>
      </c>
      <c r="I3002" s="27">
        <v>25563.43</v>
      </c>
      <c r="J3002" s="22" t="s">
        <v>22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91</v>
      </c>
      <c r="C3003" s="30">
        <v>44691.555086574001</v>
      </c>
      <c r="D3003" s="28" t="s">
        <v>9</v>
      </c>
      <c r="E3003" s="28" t="s">
        <v>26</v>
      </c>
      <c r="F3003" s="31">
        <v>94.33</v>
      </c>
      <c r="G3003" s="28" t="s">
        <v>40</v>
      </c>
      <c r="H3003" s="32">
        <v>236</v>
      </c>
      <c r="I3003" s="33">
        <v>22261.88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91</v>
      </c>
      <c r="C3004" s="24">
        <v>44691.555086574001</v>
      </c>
      <c r="D3004" s="22" t="s">
        <v>9</v>
      </c>
      <c r="E3004" s="22" t="s">
        <v>26</v>
      </c>
      <c r="F3004" s="25">
        <v>94.33</v>
      </c>
      <c r="G3004" s="22" t="s">
        <v>40</v>
      </c>
      <c r="H3004" s="26">
        <v>167</v>
      </c>
      <c r="I3004" s="27">
        <v>15753.11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91</v>
      </c>
      <c r="C3005" s="30">
        <v>44691.555086577297</v>
      </c>
      <c r="D3005" s="28" t="s">
        <v>9</v>
      </c>
      <c r="E3005" s="28" t="s">
        <v>20</v>
      </c>
      <c r="F3005" s="31">
        <v>8.8889999999999993</v>
      </c>
      <c r="G3005" s="28" t="s">
        <v>40</v>
      </c>
      <c r="H3005" s="32">
        <v>327</v>
      </c>
      <c r="I3005" s="33">
        <v>2906.7</v>
      </c>
      <c r="J3005" s="28" t="s">
        <v>22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91</v>
      </c>
      <c r="C3006" s="24">
        <v>44691.555086578497</v>
      </c>
      <c r="D3006" s="22" t="s">
        <v>9</v>
      </c>
      <c r="E3006" s="22" t="s">
        <v>20</v>
      </c>
      <c r="F3006" s="25">
        <v>8.8889999999999993</v>
      </c>
      <c r="G3006" s="22" t="s">
        <v>40</v>
      </c>
      <c r="H3006" s="26">
        <v>562</v>
      </c>
      <c r="I3006" s="27">
        <v>4995.62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91</v>
      </c>
      <c r="C3007" s="30">
        <v>44691.555086648201</v>
      </c>
      <c r="D3007" s="28" t="s">
        <v>9</v>
      </c>
      <c r="E3007" s="28" t="s">
        <v>26</v>
      </c>
      <c r="F3007" s="31">
        <v>94.33</v>
      </c>
      <c r="G3007" s="28" t="s">
        <v>40</v>
      </c>
      <c r="H3007" s="32">
        <v>499</v>
      </c>
      <c r="I3007" s="33">
        <v>47070.67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91</v>
      </c>
      <c r="C3008" s="24">
        <v>44691.555086648201</v>
      </c>
      <c r="D3008" s="22" t="s">
        <v>9</v>
      </c>
      <c r="E3008" s="22" t="s">
        <v>26</v>
      </c>
      <c r="F3008" s="25">
        <v>94.33</v>
      </c>
      <c r="G3008" s="22" t="s">
        <v>40</v>
      </c>
      <c r="H3008" s="26">
        <v>572</v>
      </c>
      <c r="I3008" s="27">
        <v>53956.76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91</v>
      </c>
      <c r="C3009" s="30">
        <v>44691.555086730797</v>
      </c>
      <c r="D3009" s="28" t="s">
        <v>9</v>
      </c>
      <c r="E3009" s="28" t="s">
        <v>26</v>
      </c>
      <c r="F3009" s="31">
        <v>94.33</v>
      </c>
      <c r="G3009" s="28" t="s">
        <v>40</v>
      </c>
      <c r="H3009" s="32">
        <v>104</v>
      </c>
      <c r="I3009" s="33">
        <v>9810.32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91</v>
      </c>
      <c r="C3010" s="24">
        <v>44691.555086730797</v>
      </c>
      <c r="D3010" s="22" t="s">
        <v>9</v>
      </c>
      <c r="E3010" s="22" t="s">
        <v>26</v>
      </c>
      <c r="F3010" s="25">
        <v>94.33</v>
      </c>
      <c r="G3010" s="22" t="s">
        <v>40</v>
      </c>
      <c r="H3010" s="26">
        <v>236</v>
      </c>
      <c r="I3010" s="27">
        <v>22261.88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91</v>
      </c>
      <c r="C3011" s="30">
        <v>44691.555086731903</v>
      </c>
      <c r="D3011" s="28" t="s">
        <v>9</v>
      </c>
      <c r="E3011" s="28" t="s">
        <v>26</v>
      </c>
      <c r="F3011" s="31">
        <v>94.33</v>
      </c>
      <c r="G3011" s="28" t="s">
        <v>40</v>
      </c>
      <c r="H3011" s="32">
        <v>236</v>
      </c>
      <c r="I3011" s="33">
        <v>22261.88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91</v>
      </c>
      <c r="C3012" s="24">
        <v>44691.555231300503</v>
      </c>
      <c r="D3012" s="22" t="s">
        <v>9</v>
      </c>
      <c r="E3012" s="22" t="s">
        <v>26</v>
      </c>
      <c r="F3012" s="25">
        <v>94.34</v>
      </c>
      <c r="G3012" s="22" t="s">
        <v>40</v>
      </c>
      <c r="H3012" s="26">
        <v>722</v>
      </c>
      <c r="I3012" s="27">
        <v>68113.48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91</v>
      </c>
      <c r="C3013" s="30">
        <v>44691.555231300503</v>
      </c>
      <c r="D3013" s="28" t="s">
        <v>9</v>
      </c>
      <c r="E3013" s="28" t="s">
        <v>26</v>
      </c>
      <c r="F3013" s="31">
        <v>94.34</v>
      </c>
      <c r="G3013" s="28" t="s">
        <v>40</v>
      </c>
      <c r="H3013" s="32">
        <v>770</v>
      </c>
      <c r="I3013" s="33">
        <v>72641.8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91</v>
      </c>
      <c r="C3014" s="24">
        <v>44691.555231530801</v>
      </c>
      <c r="D3014" s="22" t="s">
        <v>9</v>
      </c>
      <c r="E3014" s="22" t="s">
        <v>26</v>
      </c>
      <c r="F3014" s="25">
        <v>94.34</v>
      </c>
      <c r="G3014" s="22" t="s">
        <v>40</v>
      </c>
      <c r="H3014" s="26">
        <v>722</v>
      </c>
      <c r="I3014" s="27">
        <v>68113.48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91</v>
      </c>
      <c r="C3015" s="30">
        <v>44691.555231530801</v>
      </c>
      <c r="D3015" s="28" t="s">
        <v>9</v>
      </c>
      <c r="E3015" s="28" t="s">
        <v>26</v>
      </c>
      <c r="F3015" s="31">
        <v>94.34</v>
      </c>
      <c r="G3015" s="28" t="s">
        <v>40</v>
      </c>
      <c r="H3015" s="32">
        <v>770</v>
      </c>
      <c r="I3015" s="33">
        <v>72641.8</v>
      </c>
      <c r="J3015" s="28" t="s">
        <v>27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91</v>
      </c>
      <c r="C3016" s="24">
        <v>44691.555231532402</v>
      </c>
      <c r="D3016" s="22" t="s">
        <v>9</v>
      </c>
      <c r="E3016" s="22" t="s">
        <v>26</v>
      </c>
      <c r="F3016" s="25">
        <v>94.34</v>
      </c>
      <c r="G3016" s="22" t="s">
        <v>40</v>
      </c>
      <c r="H3016" s="26">
        <v>195</v>
      </c>
      <c r="I3016" s="27">
        <v>18396.3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91</v>
      </c>
      <c r="C3017" s="30">
        <v>44691.5552315327</v>
      </c>
      <c r="D3017" s="28" t="s">
        <v>9</v>
      </c>
      <c r="E3017" s="28" t="s">
        <v>26</v>
      </c>
      <c r="F3017" s="31">
        <v>94.34</v>
      </c>
      <c r="G3017" s="28" t="s">
        <v>40</v>
      </c>
      <c r="H3017" s="32">
        <v>199</v>
      </c>
      <c r="I3017" s="33">
        <v>18773.66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91</v>
      </c>
      <c r="C3018" s="24">
        <v>44691.5552315327</v>
      </c>
      <c r="D3018" s="22" t="s">
        <v>9</v>
      </c>
      <c r="E3018" s="22" t="s">
        <v>26</v>
      </c>
      <c r="F3018" s="25">
        <v>94.34</v>
      </c>
      <c r="G3018" s="22" t="s">
        <v>40</v>
      </c>
      <c r="H3018" s="26">
        <v>312</v>
      </c>
      <c r="I3018" s="27">
        <v>29434.080000000002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91</v>
      </c>
      <c r="C3019" s="30">
        <v>44691.5562079296</v>
      </c>
      <c r="D3019" s="28" t="s">
        <v>9</v>
      </c>
      <c r="E3019" s="28" t="s">
        <v>26</v>
      </c>
      <c r="F3019" s="31">
        <v>94.35</v>
      </c>
      <c r="G3019" s="28" t="s">
        <v>40</v>
      </c>
      <c r="H3019" s="32">
        <v>107</v>
      </c>
      <c r="I3019" s="33">
        <v>10095.450000000001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91</v>
      </c>
      <c r="C3020" s="24">
        <v>44691.556207930502</v>
      </c>
      <c r="D3020" s="22" t="s">
        <v>9</v>
      </c>
      <c r="E3020" s="22" t="s">
        <v>26</v>
      </c>
      <c r="F3020" s="25">
        <v>94.35</v>
      </c>
      <c r="G3020" s="22" t="s">
        <v>40</v>
      </c>
      <c r="H3020" s="26">
        <v>137</v>
      </c>
      <c r="I3020" s="27">
        <v>12925.95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91</v>
      </c>
      <c r="C3021" s="30">
        <v>44691.556207931499</v>
      </c>
      <c r="D3021" s="28" t="s">
        <v>9</v>
      </c>
      <c r="E3021" s="28" t="s">
        <v>26</v>
      </c>
      <c r="F3021" s="31">
        <v>94.35</v>
      </c>
      <c r="G3021" s="28" t="s">
        <v>40</v>
      </c>
      <c r="H3021" s="32">
        <v>244</v>
      </c>
      <c r="I3021" s="33">
        <v>23021.4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91</v>
      </c>
      <c r="C3022" s="24">
        <v>44691.556208028502</v>
      </c>
      <c r="D3022" s="22" t="s">
        <v>9</v>
      </c>
      <c r="E3022" s="22" t="s">
        <v>26</v>
      </c>
      <c r="F3022" s="25">
        <v>94.35</v>
      </c>
      <c r="G3022" s="22" t="s">
        <v>40</v>
      </c>
      <c r="H3022" s="26">
        <v>516</v>
      </c>
      <c r="I3022" s="27">
        <v>48684.6</v>
      </c>
      <c r="J3022" s="22" t="s">
        <v>27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91</v>
      </c>
      <c r="C3023" s="30">
        <v>44691.556530947797</v>
      </c>
      <c r="D3023" s="28" t="s">
        <v>9</v>
      </c>
      <c r="E3023" s="28" t="s">
        <v>26</v>
      </c>
      <c r="F3023" s="31">
        <v>94.33</v>
      </c>
      <c r="G3023" s="28" t="s">
        <v>40</v>
      </c>
      <c r="H3023" s="32">
        <v>11</v>
      </c>
      <c r="I3023" s="33">
        <v>1037.6300000000001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91</v>
      </c>
      <c r="C3024" s="24">
        <v>44691.556531032598</v>
      </c>
      <c r="D3024" s="22" t="s">
        <v>9</v>
      </c>
      <c r="E3024" s="22" t="s">
        <v>26</v>
      </c>
      <c r="F3024" s="25">
        <v>94.33</v>
      </c>
      <c r="G3024" s="22" t="s">
        <v>40</v>
      </c>
      <c r="H3024" s="26">
        <v>394</v>
      </c>
      <c r="I3024" s="27">
        <v>37166.019999999997</v>
      </c>
      <c r="J3024" s="22" t="s">
        <v>27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91</v>
      </c>
      <c r="C3025" s="30">
        <v>44691.5565310327</v>
      </c>
      <c r="D3025" s="28" t="s">
        <v>9</v>
      </c>
      <c r="E3025" s="28" t="s">
        <v>26</v>
      </c>
      <c r="F3025" s="31">
        <v>94.33</v>
      </c>
      <c r="G3025" s="28" t="s">
        <v>40</v>
      </c>
      <c r="H3025" s="32">
        <v>219</v>
      </c>
      <c r="I3025" s="33">
        <v>20658.27</v>
      </c>
      <c r="J3025" s="28" t="s">
        <v>27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91</v>
      </c>
      <c r="C3026" s="24">
        <v>44691.556531034403</v>
      </c>
      <c r="D3026" s="22" t="s">
        <v>9</v>
      </c>
      <c r="E3026" s="22" t="s">
        <v>26</v>
      </c>
      <c r="F3026" s="25">
        <v>94.33</v>
      </c>
      <c r="G3026" s="22" t="s">
        <v>40</v>
      </c>
      <c r="H3026" s="26">
        <v>613</v>
      </c>
      <c r="I3026" s="27">
        <v>57824.29</v>
      </c>
      <c r="J3026" s="22" t="s">
        <v>27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91</v>
      </c>
      <c r="C3027" s="30">
        <v>44691.556531034403</v>
      </c>
      <c r="D3027" s="28" t="s">
        <v>9</v>
      </c>
      <c r="E3027" s="28" t="s">
        <v>26</v>
      </c>
      <c r="F3027" s="31">
        <v>94.33</v>
      </c>
      <c r="G3027" s="28" t="s">
        <v>40</v>
      </c>
      <c r="H3027" s="32">
        <v>587</v>
      </c>
      <c r="I3027" s="33">
        <v>55371.71</v>
      </c>
      <c r="J3027" s="28" t="s">
        <v>27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91</v>
      </c>
      <c r="C3028" s="24">
        <v>44691.556531036098</v>
      </c>
      <c r="D3028" s="22" t="s">
        <v>9</v>
      </c>
      <c r="E3028" s="22" t="s">
        <v>26</v>
      </c>
      <c r="F3028" s="25">
        <v>94.33</v>
      </c>
      <c r="G3028" s="22" t="s">
        <v>40</v>
      </c>
      <c r="H3028" s="26">
        <v>600</v>
      </c>
      <c r="I3028" s="27">
        <v>56598</v>
      </c>
      <c r="J3028" s="22" t="s">
        <v>27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91</v>
      </c>
      <c r="C3029" s="30">
        <v>44691.556531050403</v>
      </c>
      <c r="D3029" s="28" t="s">
        <v>9</v>
      </c>
      <c r="E3029" s="28" t="s">
        <v>26</v>
      </c>
      <c r="F3029" s="31">
        <v>94.33</v>
      </c>
      <c r="G3029" s="28" t="s">
        <v>40</v>
      </c>
      <c r="H3029" s="32">
        <v>13</v>
      </c>
      <c r="I3029" s="33">
        <v>1226.29</v>
      </c>
      <c r="J3029" s="28" t="s">
        <v>27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91</v>
      </c>
      <c r="C3030" s="24">
        <v>44691.556531050403</v>
      </c>
      <c r="D3030" s="22" t="s">
        <v>9</v>
      </c>
      <c r="E3030" s="22" t="s">
        <v>26</v>
      </c>
      <c r="F3030" s="25">
        <v>94.33</v>
      </c>
      <c r="G3030" s="22" t="s">
        <v>40</v>
      </c>
      <c r="H3030" s="26">
        <v>147</v>
      </c>
      <c r="I3030" s="27">
        <v>13866.51</v>
      </c>
      <c r="J3030" s="22" t="s">
        <v>27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91</v>
      </c>
      <c r="C3031" s="30">
        <v>44691.556531058101</v>
      </c>
      <c r="D3031" s="28" t="s">
        <v>9</v>
      </c>
      <c r="E3031" s="28" t="s">
        <v>26</v>
      </c>
      <c r="F3031" s="31">
        <v>94.32</v>
      </c>
      <c r="G3031" s="28" t="s">
        <v>40</v>
      </c>
      <c r="H3031" s="32">
        <v>163</v>
      </c>
      <c r="I3031" s="33">
        <v>15374.16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91</v>
      </c>
      <c r="C3032" s="24">
        <v>44691.556531062502</v>
      </c>
      <c r="D3032" s="22" t="s">
        <v>9</v>
      </c>
      <c r="E3032" s="22" t="s">
        <v>26</v>
      </c>
      <c r="F3032" s="25">
        <v>94.32</v>
      </c>
      <c r="G3032" s="22" t="s">
        <v>40</v>
      </c>
      <c r="H3032" s="26">
        <v>445</v>
      </c>
      <c r="I3032" s="27">
        <v>41972.4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91</v>
      </c>
      <c r="C3033" s="30">
        <v>44691.556729305899</v>
      </c>
      <c r="D3033" s="28" t="s">
        <v>9</v>
      </c>
      <c r="E3033" s="28" t="s">
        <v>26</v>
      </c>
      <c r="F3033" s="31">
        <v>94.33</v>
      </c>
      <c r="G3033" s="28" t="s">
        <v>40</v>
      </c>
      <c r="H3033" s="32">
        <v>1158</v>
      </c>
      <c r="I3033" s="33">
        <v>109234.14</v>
      </c>
      <c r="J3033" s="28" t="s">
        <v>27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91</v>
      </c>
      <c r="C3034" s="24">
        <v>44691.556729305899</v>
      </c>
      <c r="D3034" s="22" t="s">
        <v>9</v>
      </c>
      <c r="E3034" s="22" t="s">
        <v>26</v>
      </c>
      <c r="F3034" s="25">
        <v>94.33</v>
      </c>
      <c r="G3034" s="22" t="s">
        <v>40</v>
      </c>
      <c r="H3034" s="26">
        <v>522</v>
      </c>
      <c r="I3034" s="27">
        <v>49240.26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91</v>
      </c>
      <c r="C3035" s="30">
        <v>44691.557153804701</v>
      </c>
      <c r="D3035" s="28" t="s">
        <v>9</v>
      </c>
      <c r="E3035" s="28" t="s">
        <v>20</v>
      </c>
      <c r="F3035" s="31">
        <v>8.8849999999999998</v>
      </c>
      <c r="G3035" s="28" t="s">
        <v>40</v>
      </c>
      <c r="H3035" s="32">
        <v>592</v>
      </c>
      <c r="I3035" s="33">
        <v>5259.92</v>
      </c>
      <c r="J3035" s="28" t="s">
        <v>21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91</v>
      </c>
      <c r="C3036" s="24">
        <v>44691.557153805603</v>
      </c>
      <c r="D3036" s="22" t="s">
        <v>9</v>
      </c>
      <c r="E3036" s="22" t="s">
        <v>20</v>
      </c>
      <c r="F3036" s="25">
        <v>8.8849999999999998</v>
      </c>
      <c r="G3036" s="22" t="s">
        <v>40</v>
      </c>
      <c r="H3036" s="26">
        <v>339</v>
      </c>
      <c r="I3036" s="27">
        <v>3012.02</v>
      </c>
      <c r="J3036" s="22" t="s">
        <v>21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91</v>
      </c>
      <c r="C3037" s="30">
        <v>44691.557157395502</v>
      </c>
      <c r="D3037" s="28" t="s">
        <v>9</v>
      </c>
      <c r="E3037" s="28" t="s">
        <v>26</v>
      </c>
      <c r="F3037" s="31">
        <v>94.24</v>
      </c>
      <c r="G3037" s="28" t="s">
        <v>40</v>
      </c>
      <c r="H3037" s="32">
        <v>135</v>
      </c>
      <c r="I3037" s="33">
        <v>12722.4</v>
      </c>
      <c r="J3037" s="28" t="s">
        <v>27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91</v>
      </c>
      <c r="C3038" s="24">
        <v>44691.557193793698</v>
      </c>
      <c r="D3038" s="22" t="s">
        <v>9</v>
      </c>
      <c r="E3038" s="22" t="s">
        <v>26</v>
      </c>
      <c r="F3038" s="25">
        <v>94.24</v>
      </c>
      <c r="G3038" s="22" t="s">
        <v>40</v>
      </c>
      <c r="H3038" s="26">
        <v>137</v>
      </c>
      <c r="I3038" s="27">
        <v>12910.88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91</v>
      </c>
      <c r="C3039" s="30">
        <v>44691.558450991099</v>
      </c>
      <c r="D3039" s="28" t="s">
        <v>9</v>
      </c>
      <c r="E3039" s="28" t="s">
        <v>26</v>
      </c>
      <c r="F3039" s="31">
        <v>94.33</v>
      </c>
      <c r="G3039" s="28" t="s">
        <v>40</v>
      </c>
      <c r="H3039" s="32">
        <v>133</v>
      </c>
      <c r="I3039" s="33">
        <v>12545.89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91</v>
      </c>
      <c r="C3040" s="24">
        <v>44691.558450993602</v>
      </c>
      <c r="D3040" s="22" t="s">
        <v>9</v>
      </c>
      <c r="E3040" s="22" t="s">
        <v>26</v>
      </c>
      <c r="F3040" s="25">
        <v>94.33</v>
      </c>
      <c r="G3040" s="22" t="s">
        <v>40</v>
      </c>
      <c r="H3040" s="26">
        <v>133</v>
      </c>
      <c r="I3040" s="27">
        <v>12545.89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91</v>
      </c>
      <c r="C3041" s="30">
        <v>44691.558450997501</v>
      </c>
      <c r="D3041" s="28" t="s">
        <v>9</v>
      </c>
      <c r="E3041" s="28" t="s">
        <v>26</v>
      </c>
      <c r="F3041" s="31">
        <v>94.33</v>
      </c>
      <c r="G3041" s="28" t="s">
        <v>40</v>
      </c>
      <c r="H3041" s="32">
        <v>133</v>
      </c>
      <c r="I3041" s="33">
        <v>12545.89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91</v>
      </c>
      <c r="C3042" s="24">
        <v>44691.558450999502</v>
      </c>
      <c r="D3042" s="22" t="s">
        <v>9</v>
      </c>
      <c r="E3042" s="22" t="s">
        <v>26</v>
      </c>
      <c r="F3042" s="25">
        <v>94.33</v>
      </c>
      <c r="G3042" s="22" t="s">
        <v>40</v>
      </c>
      <c r="H3042" s="26">
        <v>133</v>
      </c>
      <c r="I3042" s="27">
        <v>12545.89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91</v>
      </c>
      <c r="C3043" s="30">
        <v>44691.5584510884</v>
      </c>
      <c r="D3043" s="28" t="s">
        <v>9</v>
      </c>
      <c r="E3043" s="28" t="s">
        <v>26</v>
      </c>
      <c r="F3043" s="31">
        <v>94.33</v>
      </c>
      <c r="G3043" s="28" t="s">
        <v>40</v>
      </c>
      <c r="H3043" s="32">
        <v>281</v>
      </c>
      <c r="I3043" s="33">
        <v>26506.73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91</v>
      </c>
      <c r="C3044" s="24">
        <v>44691.5584512036</v>
      </c>
      <c r="D3044" s="22" t="s">
        <v>9</v>
      </c>
      <c r="E3044" s="22" t="s">
        <v>26</v>
      </c>
      <c r="F3044" s="25">
        <v>94.33</v>
      </c>
      <c r="G3044" s="22" t="s">
        <v>40</v>
      </c>
      <c r="H3044" s="26">
        <v>133</v>
      </c>
      <c r="I3044" s="27">
        <v>12545.89</v>
      </c>
      <c r="J3044" s="22" t="s">
        <v>22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91</v>
      </c>
      <c r="C3045" s="30">
        <v>44691.558518483202</v>
      </c>
      <c r="D3045" s="28" t="s">
        <v>9</v>
      </c>
      <c r="E3045" s="28" t="s">
        <v>26</v>
      </c>
      <c r="F3045" s="31">
        <v>94.33</v>
      </c>
      <c r="G3045" s="28" t="s">
        <v>40</v>
      </c>
      <c r="H3045" s="32">
        <v>205</v>
      </c>
      <c r="I3045" s="33">
        <v>19337.650000000001</v>
      </c>
      <c r="J3045" s="28" t="s">
        <v>27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91</v>
      </c>
      <c r="C3046" s="24">
        <v>44691.558518580299</v>
      </c>
      <c r="D3046" s="22" t="s">
        <v>9</v>
      </c>
      <c r="E3046" s="22" t="s">
        <v>26</v>
      </c>
      <c r="F3046" s="25">
        <v>94.33</v>
      </c>
      <c r="G3046" s="22" t="s">
        <v>40</v>
      </c>
      <c r="H3046" s="26">
        <v>133</v>
      </c>
      <c r="I3046" s="27">
        <v>12545.89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91</v>
      </c>
      <c r="C3047" s="30">
        <v>44691.5585225717</v>
      </c>
      <c r="D3047" s="28" t="s">
        <v>9</v>
      </c>
      <c r="E3047" s="28" t="s">
        <v>26</v>
      </c>
      <c r="F3047" s="31">
        <v>94.33</v>
      </c>
      <c r="G3047" s="28" t="s">
        <v>40</v>
      </c>
      <c r="H3047" s="32">
        <v>76</v>
      </c>
      <c r="I3047" s="33">
        <v>7169.08</v>
      </c>
      <c r="J3047" s="28" t="s">
        <v>27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91</v>
      </c>
      <c r="C3048" s="24">
        <v>44691.558646060003</v>
      </c>
      <c r="D3048" s="22" t="s">
        <v>9</v>
      </c>
      <c r="E3048" s="22" t="s">
        <v>26</v>
      </c>
      <c r="F3048" s="25">
        <v>94.32</v>
      </c>
      <c r="G3048" s="22" t="s">
        <v>40</v>
      </c>
      <c r="H3048" s="26">
        <v>136</v>
      </c>
      <c r="I3048" s="27">
        <v>12827.52</v>
      </c>
      <c r="J3048" s="22" t="s">
        <v>27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91</v>
      </c>
      <c r="C3049" s="30">
        <v>44691.558812623</v>
      </c>
      <c r="D3049" s="28" t="s">
        <v>9</v>
      </c>
      <c r="E3049" s="28" t="s">
        <v>26</v>
      </c>
      <c r="F3049" s="31">
        <v>94.33</v>
      </c>
      <c r="G3049" s="28" t="s">
        <v>40</v>
      </c>
      <c r="H3049" s="32">
        <v>669</v>
      </c>
      <c r="I3049" s="33">
        <v>63106.77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91</v>
      </c>
      <c r="C3050" s="24">
        <v>44691.558812624098</v>
      </c>
      <c r="D3050" s="22" t="s">
        <v>9</v>
      </c>
      <c r="E3050" s="22" t="s">
        <v>26</v>
      </c>
      <c r="F3050" s="25">
        <v>94.33</v>
      </c>
      <c r="G3050" s="22" t="s">
        <v>40</v>
      </c>
      <c r="H3050" s="26">
        <v>219</v>
      </c>
      <c r="I3050" s="27">
        <v>20658.27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91</v>
      </c>
      <c r="C3051" s="30">
        <v>44691.558812634103</v>
      </c>
      <c r="D3051" s="28" t="s">
        <v>9</v>
      </c>
      <c r="E3051" s="28" t="s">
        <v>20</v>
      </c>
      <c r="F3051" s="31">
        <v>8.89</v>
      </c>
      <c r="G3051" s="28" t="s">
        <v>40</v>
      </c>
      <c r="H3051" s="32">
        <v>228</v>
      </c>
      <c r="I3051" s="33">
        <v>2026.92</v>
      </c>
      <c r="J3051" s="28" t="s">
        <v>21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91</v>
      </c>
      <c r="C3052" s="24">
        <v>44691.558812720803</v>
      </c>
      <c r="D3052" s="22" t="s">
        <v>9</v>
      </c>
      <c r="E3052" s="22" t="s">
        <v>26</v>
      </c>
      <c r="F3052" s="25">
        <v>94.33</v>
      </c>
      <c r="G3052" s="22" t="s">
        <v>40</v>
      </c>
      <c r="H3052" s="26">
        <v>1881</v>
      </c>
      <c r="I3052" s="27">
        <v>177434.73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91</v>
      </c>
      <c r="C3053" s="30">
        <v>44691.558812742602</v>
      </c>
      <c r="D3053" s="28" t="s">
        <v>9</v>
      </c>
      <c r="E3053" s="28" t="s">
        <v>20</v>
      </c>
      <c r="F3053" s="31">
        <v>8.89</v>
      </c>
      <c r="G3053" s="28" t="s">
        <v>40</v>
      </c>
      <c r="H3053" s="32">
        <v>766</v>
      </c>
      <c r="I3053" s="33">
        <v>6809.74</v>
      </c>
      <c r="J3053" s="28" t="s">
        <v>21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91</v>
      </c>
      <c r="C3054" s="24">
        <v>44691.558812743497</v>
      </c>
      <c r="D3054" s="22" t="s">
        <v>9</v>
      </c>
      <c r="E3054" s="22" t="s">
        <v>26</v>
      </c>
      <c r="F3054" s="25">
        <v>94.32</v>
      </c>
      <c r="G3054" s="22" t="s">
        <v>40</v>
      </c>
      <c r="H3054" s="26">
        <v>217</v>
      </c>
      <c r="I3054" s="27">
        <v>20467.439999999999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91</v>
      </c>
      <c r="C3055" s="30">
        <v>44691.558812743802</v>
      </c>
      <c r="D3055" s="28" t="s">
        <v>9</v>
      </c>
      <c r="E3055" s="28" t="s">
        <v>26</v>
      </c>
      <c r="F3055" s="31">
        <v>94.32</v>
      </c>
      <c r="G3055" s="28" t="s">
        <v>40</v>
      </c>
      <c r="H3055" s="32">
        <v>1572</v>
      </c>
      <c r="I3055" s="33">
        <v>148271.04000000001</v>
      </c>
      <c r="J3055" s="28" t="s">
        <v>27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91</v>
      </c>
      <c r="C3056" s="24">
        <v>44691.558812743802</v>
      </c>
      <c r="D3056" s="22" t="s">
        <v>9</v>
      </c>
      <c r="E3056" s="22" t="s">
        <v>26</v>
      </c>
      <c r="F3056" s="25">
        <v>94.32</v>
      </c>
      <c r="G3056" s="22" t="s">
        <v>40</v>
      </c>
      <c r="H3056" s="26">
        <v>1423</v>
      </c>
      <c r="I3056" s="27">
        <v>134217.35999999999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91</v>
      </c>
      <c r="C3057" s="30">
        <v>44691.5588128405</v>
      </c>
      <c r="D3057" s="28" t="s">
        <v>9</v>
      </c>
      <c r="E3057" s="28" t="s">
        <v>26</v>
      </c>
      <c r="F3057" s="31">
        <v>94.32</v>
      </c>
      <c r="G3057" s="28" t="s">
        <v>40</v>
      </c>
      <c r="H3057" s="32">
        <v>908</v>
      </c>
      <c r="I3057" s="33">
        <v>85642.559999999998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91</v>
      </c>
      <c r="C3058" s="24">
        <v>44691.5590848762</v>
      </c>
      <c r="D3058" s="22" t="s">
        <v>9</v>
      </c>
      <c r="E3058" s="22" t="s">
        <v>26</v>
      </c>
      <c r="F3058" s="25">
        <v>94.31</v>
      </c>
      <c r="G3058" s="22" t="s">
        <v>40</v>
      </c>
      <c r="H3058" s="26">
        <v>243</v>
      </c>
      <c r="I3058" s="27">
        <v>22917.33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91</v>
      </c>
      <c r="C3059" s="30">
        <v>44691.559084918103</v>
      </c>
      <c r="D3059" s="28" t="s">
        <v>9</v>
      </c>
      <c r="E3059" s="28" t="s">
        <v>26</v>
      </c>
      <c r="F3059" s="31">
        <v>94.31</v>
      </c>
      <c r="G3059" s="28" t="s">
        <v>40</v>
      </c>
      <c r="H3059" s="32">
        <v>243</v>
      </c>
      <c r="I3059" s="33">
        <v>22917.33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91</v>
      </c>
      <c r="C3060" s="24">
        <v>44691.559084921399</v>
      </c>
      <c r="D3060" s="22" t="s">
        <v>9</v>
      </c>
      <c r="E3060" s="22" t="s">
        <v>26</v>
      </c>
      <c r="F3060" s="25">
        <v>94.31</v>
      </c>
      <c r="G3060" s="22" t="s">
        <v>40</v>
      </c>
      <c r="H3060" s="26">
        <v>219</v>
      </c>
      <c r="I3060" s="27">
        <v>20653.89</v>
      </c>
      <c r="J3060" s="22" t="s">
        <v>22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91</v>
      </c>
      <c r="C3061" s="30">
        <v>44691.559084925502</v>
      </c>
      <c r="D3061" s="28" t="s">
        <v>9</v>
      </c>
      <c r="E3061" s="28" t="s">
        <v>26</v>
      </c>
      <c r="F3061" s="31">
        <v>94.31</v>
      </c>
      <c r="G3061" s="28" t="s">
        <v>40</v>
      </c>
      <c r="H3061" s="32">
        <v>24</v>
      </c>
      <c r="I3061" s="33">
        <v>2263.44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91</v>
      </c>
      <c r="C3062" s="24">
        <v>44691.559084925801</v>
      </c>
      <c r="D3062" s="22" t="s">
        <v>9</v>
      </c>
      <c r="E3062" s="22" t="s">
        <v>26</v>
      </c>
      <c r="F3062" s="25">
        <v>94.31</v>
      </c>
      <c r="G3062" s="22" t="s">
        <v>40</v>
      </c>
      <c r="H3062" s="26">
        <v>243</v>
      </c>
      <c r="I3062" s="27">
        <v>22917.33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91</v>
      </c>
      <c r="C3063" s="30">
        <v>44691.559084927299</v>
      </c>
      <c r="D3063" s="28" t="s">
        <v>9</v>
      </c>
      <c r="E3063" s="28" t="s">
        <v>26</v>
      </c>
      <c r="F3063" s="31">
        <v>94.31</v>
      </c>
      <c r="G3063" s="28" t="s">
        <v>40</v>
      </c>
      <c r="H3063" s="32">
        <v>215</v>
      </c>
      <c r="I3063" s="33">
        <v>20276.650000000001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91</v>
      </c>
      <c r="C3064" s="24">
        <v>44691.559084970497</v>
      </c>
      <c r="D3064" s="22" t="s">
        <v>9</v>
      </c>
      <c r="E3064" s="22" t="s">
        <v>26</v>
      </c>
      <c r="F3064" s="25">
        <v>94.31</v>
      </c>
      <c r="G3064" s="22" t="s">
        <v>40</v>
      </c>
      <c r="H3064" s="26">
        <v>513</v>
      </c>
      <c r="I3064" s="27">
        <v>48381.03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91</v>
      </c>
      <c r="C3065" s="30">
        <v>44691.559085007997</v>
      </c>
      <c r="D3065" s="28" t="s">
        <v>9</v>
      </c>
      <c r="E3065" s="28" t="s">
        <v>26</v>
      </c>
      <c r="F3065" s="31">
        <v>94.31</v>
      </c>
      <c r="G3065" s="28" t="s">
        <v>40</v>
      </c>
      <c r="H3065" s="32">
        <v>513</v>
      </c>
      <c r="I3065" s="33">
        <v>48381.03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91</v>
      </c>
      <c r="C3066" s="24">
        <v>44691.559085008397</v>
      </c>
      <c r="D3066" s="22" t="s">
        <v>9</v>
      </c>
      <c r="E3066" s="22" t="s">
        <v>26</v>
      </c>
      <c r="F3066" s="25">
        <v>94.31</v>
      </c>
      <c r="G3066" s="22" t="s">
        <v>40</v>
      </c>
      <c r="H3066" s="26">
        <v>367</v>
      </c>
      <c r="I3066" s="27">
        <v>34611.769999999997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91</v>
      </c>
      <c r="C3067" s="30">
        <v>44691.559085008703</v>
      </c>
      <c r="D3067" s="28" t="s">
        <v>9</v>
      </c>
      <c r="E3067" s="28" t="s">
        <v>26</v>
      </c>
      <c r="F3067" s="31">
        <v>94.31</v>
      </c>
      <c r="G3067" s="28" t="s">
        <v>40</v>
      </c>
      <c r="H3067" s="32">
        <v>433</v>
      </c>
      <c r="I3067" s="33">
        <v>40836.230000000003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91</v>
      </c>
      <c r="C3068" s="24">
        <v>44691.559085017398</v>
      </c>
      <c r="D3068" s="22" t="s">
        <v>9</v>
      </c>
      <c r="E3068" s="22" t="s">
        <v>26</v>
      </c>
      <c r="F3068" s="25">
        <v>94.31</v>
      </c>
      <c r="G3068" s="22" t="s">
        <v>40</v>
      </c>
      <c r="H3068" s="26">
        <v>80</v>
      </c>
      <c r="I3068" s="27">
        <v>7544.8</v>
      </c>
      <c r="J3068" s="22" t="s">
        <v>27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91</v>
      </c>
      <c r="C3069" s="30">
        <v>44691.559088325499</v>
      </c>
      <c r="D3069" s="28" t="s">
        <v>9</v>
      </c>
      <c r="E3069" s="28" t="s">
        <v>26</v>
      </c>
      <c r="F3069" s="31">
        <v>94.3</v>
      </c>
      <c r="G3069" s="28" t="s">
        <v>40</v>
      </c>
      <c r="H3069" s="32">
        <v>498</v>
      </c>
      <c r="I3069" s="33">
        <v>46961.4</v>
      </c>
      <c r="J3069" s="28" t="s">
        <v>27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91</v>
      </c>
      <c r="C3070" s="24">
        <v>44691.559090724499</v>
      </c>
      <c r="D3070" s="22" t="s">
        <v>9</v>
      </c>
      <c r="E3070" s="22" t="s">
        <v>26</v>
      </c>
      <c r="F3070" s="25">
        <v>94.3</v>
      </c>
      <c r="G3070" s="22" t="s">
        <v>40</v>
      </c>
      <c r="H3070" s="26">
        <v>236</v>
      </c>
      <c r="I3070" s="27">
        <v>22254.799999999999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91</v>
      </c>
      <c r="C3071" s="30">
        <v>44691.559136636002</v>
      </c>
      <c r="D3071" s="28" t="s">
        <v>9</v>
      </c>
      <c r="E3071" s="28" t="s">
        <v>26</v>
      </c>
      <c r="F3071" s="31">
        <v>94.28</v>
      </c>
      <c r="G3071" s="28" t="s">
        <v>40</v>
      </c>
      <c r="H3071" s="32">
        <v>848</v>
      </c>
      <c r="I3071" s="33">
        <v>79949.440000000002</v>
      </c>
      <c r="J3071" s="28" t="s">
        <v>27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91</v>
      </c>
      <c r="C3072" s="24">
        <v>44691.5591368655</v>
      </c>
      <c r="D3072" s="22" t="s">
        <v>9</v>
      </c>
      <c r="E3072" s="22" t="s">
        <v>26</v>
      </c>
      <c r="F3072" s="25">
        <v>94.28</v>
      </c>
      <c r="G3072" s="22" t="s">
        <v>40</v>
      </c>
      <c r="H3072" s="26">
        <v>562</v>
      </c>
      <c r="I3072" s="27">
        <v>52985.36</v>
      </c>
      <c r="J3072" s="22" t="s">
        <v>27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91</v>
      </c>
      <c r="C3073" s="30">
        <v>44691.559136865697</v>
      </c>
      <c r="D3073" s="28" t="s">
        <v>9</v>
      </c>
      <c r="E3073" s="28" t="s">
        <v>26</v>
      </c>
      <c r="F3073" s="31">
        <v>94.28</v>
      </c>
      <c r="G3073" s="28" t="s">
        <v>40</v>
      </c>
      <c r="H3073" s="32">
        <v>286</v>
      </c>
      <c r="I3073" s="33">
        <v>26964.080000000002</v>
      </c>
      <c r="J3073" s="28" t="s">
        <v>27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91</v>
      </c>
      <c r="C3074" s="24">
        <v>44691.559136865697</v>
      </c>
      <c r="D3074" s="22" t="s">
        <v>9</v>
      </c>
      <c r="E3074" s="22" t="s">
        <v>26</v>
      </c>
      <c r="F3074" s="25">
        <v>94.28</v>
      </c>
      <c r="G3074" s="22" t="s">
        <v>40</v>
      </c>
      <c r="H3074" s="26">
        <v>311</v>
      </c>
      <c r="I3074" s="27">
        <v>29321.08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91</v>
      </c>
      <c r="C3075" s="30">
        <v>44691.559136865697</v>
      </c>
      <c r="D3075" s="28" t="s">
        <v>9</v>
      </c>
      <c r="E3075" s="28" t="s">
        <v>26</v>
      </c>
      <c r="F3075" s="31">
        <v>94.28</v>
      </c>
      <c r="G3075" s="28" t="s">
        <v>40</v>
      </c>
      <c r="H3075" s="32">
        <v>154</v>
      </c>
      <c r="I3075" s="33">
        <v>14519.12</v>
      </c>
      <c r="J3075" s="28" t="s">
        <v>27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91</v>
      </c>
      <c r="C3076" s="24">
        <v>44691.5598936768</v>
      </c>
      <c r="D3076" s="22" t="s">
        <v>9</v>
      </c>
      <c r="E3076" s="22" t="s">
        <v>20</v>
      </c>
      <c r="F3076" s="25">
        <v>8.8870000000000005</v>
      </c>
      <c r="G3076" s="22" t="s">
        <v>40</v>
      </c>
      <c r="H3076" s="26">
        <v>39</v>
      </c>
      <c r="I3076" s="27">
        <v>346.59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91</v>
      </c>
      <c r="C3077" s="30">
        <v>44691.5598936772</v>
      </c>
      <c r="D3077" s="28" t="s">
        <v>9</v>
      </c>
      <c r="E3077" s="28" t="s">
        <v>20</v>
      </c>
      <c r="F3077" s="31">
        <v>8.8870000000000005</v>
      </c>
      <c r="G3077" s="28" t="s">
        <v>40</v>
      </c>
      <c r="H3077" s="32">
        <v>162</v>
      </c>
      <c r="I3077" s="33">
        <v>1439.69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91</v>
      </c>
      <c r="C3078" s="24">
        <v>44691.559893678001</v>
      </c>
      <c r="D3078" s="22" t="s">
        <v>9</v>
      </c>
      <c r="E3078" s="22" t="s">
        <v>20</v>
      </c>
      <c r="F3078" s="25">
        <v>8.8870000000000005</v>
      </c>
      <c r="G3078" s="22" t="s">
        <v>40</v>
      </c>
      <c r="H3078" s="26">
        <v>604</v>
      </c>
      <c r="I3078" s="27">
        <v>5367.75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91</v>
      </c>
      <c r="C3079" s="30">
        <v>44691.559893685502</v>
      </c>
      <c r="D3079" s="28" t="s">
        <v>9</v>
      </c>
      <c r="E3079" s="28" t="s">
        <v>26</v>
      </c>
      <c r="F3079" s="31">
        <v>94.28</v>
      </c>
      <c r="G3079" s="28" t="s">
        <v>40</v>
      </c>
      <c r="H3079" s="32">
        <v>98</v>
      </c>
      <c r="I3079" s="33">
        <v>9239.44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91</v>
      </c>
      <c r="C3080" s="24">
        <v>44691.559893685699</v>
      </c>
      <c r="D3080" s="22" t="s">
        <v>9</v>
      </c>
      <c r="E3080" s="22" t="s">
        <v>26</v>
      </c>
      <c r="F3080" s="25">
        <v>94.28</v>
      </c>
      <c r="G3080" s="22" t="s">
        <v>40</v>
      </c>
      <c r="H3080" s="26">
        <v>53</v>
      </c>
      <c r="I3080" s="27">
        <v>4996.84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91</v>
      </c>
      <c r="C3081" s="30">
        <v>44691.559893686397</v>
      </c>
      <c r="D3081" s="28" t="s">
        <v>9</v>
      </c>
      <c r="E3081" s="28" t="s">
        <v>26</v>
      </c>
      <c r="F3081" s="31">
        <v>94.28</v>
      </c>
      <c r="G3081" s="28" t="s">
        <v>40</v>
      </c>
      <c r="H3081" s="32">
        <v>77</v>
      </c>
      <c r="I3081" s="33">
        <v>7259.56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91</v>
      </c>
      <c r="C3082" s="24">
        <v>44691.559893686397</v>
      </c>
      <c r="D3082" s="22" t="s">
        <v>9</v>
      </c>
      <c r="E3082" s="22" t="s">
        <v>26</v>
      </c>
      <c r="F3082" s="25">
        <v>94.28</v>
      </c>
      <c r="G3082" s="22" t="s">
        <v>40</v>
      </c>
      <c r="H3082" s="26">
        <v>91</v>
      </c>
      <c r="I3082" s="27">
        <v>8579.48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91</v>
      </c>
      <c r="C3083" s="30">
        <v>44691.559893686797</v>
      </c>
      <c r="D3083" s="28" t="s">
        <v>9</v>
      </c>
      <c r="E3083" s="28" t="s">
        <v>26</v>
      </c>
      <c r="F3083" s="31">
        <v>94.28</v>
      </c>
      <c r="G3083" s="28" t="s">
        <v>40</v>
      </c>
      <c r="H3083" s="32">
        <v>77</v>
      </c>
      <c r="I3083" s="33">
        <v>7259.56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91</v>
      </c>
      <c r="C3084" s="24">
        <v>44691.559897953703</v>
      </c>
      <c r="D3084" s="22" t="s">
        <v>9</v>
      </c>
      <c r="E3084" s="22" t="s">
        <v>26</v>
      </c>
      <c r="F3084" s="25">
        <v>94.28</v>
      </c>
      <c r="G3084" s="22" t="s">
        <v>40</v>
      </c>
      <c r="H3084" s="26">
        <v>113</v>
      </c>
      <c r="I3084" s="27">
        <v>10653.64</v>
      </c>
      <c r="J3084" s="22" t="s">
        <v>22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91</v>
      </c>
      <c r="C3085" s="30">
        <v>44691.559898051499</v>
      </c>
      <c r="D3085" s="28" t="s">
        <v>9</v>
      </c>
      <c r="E3085" s="28" t="s">
        <v>26</v>
      </c>
      <c r="F3085" s="31">
        <v>94.28</v>
      </c>
      <c r="G3085" s="28" t="s">
        <v>40</v>
      </c>
      <c r="H3085" s="32">
        <v>482</v>
      </c>
      <c r="I3085" s="33">
        <v>45442.96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91</v>
      </c>
      <c r="C3086" s="24">
        <v>44691.560604933104</v>
      </c>
      <c r="D3086" s="22" t="s">
        <v>9</v>
      </c>
      <c r="E3086" s="22" t="s">
        <v>26</v>
      </c>
      <c r="F3086" s="25">
        <v>94.29</v>
      </c>
      <c r="G3086" s="22" t="s">
        <v>40</v>
      </c>
      <c r="H3086" s="26">
        <v>489</v>
      </c>
      <c r="I3086" s="27">
        <v>46107.81</v>
      </c>
      <c r="J3086" s="22" t="s">
        <v>27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91</v>
      </c>
      <c r="C3087" s="30">
        <v>44691.560604933402</v>
      </c>
      <c r="D3087" s="28" t="s">
        <v>9</v>
      </c>
      <c r="E3087" s="28" t="s">
        <v>26</v>
      </c>
      <c r="F3087" s="31">
        <v>94.29</v>
      </c>
      <c r="G3087" s="28" t="s">
        <v>40</v>
      </c>
      <c r="H3087" s="32">
        <v>343</v>
      </c>
      <c r="I3087" s="33">
        <v>32341.47</v>
      </c>
      <c r="J3087" s="28" t="s">
        <v>27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91</v>
      </c>
      <c r="C3088" s="24">
        <v>44691.560604933402</v>
      </c>
      <c r="D3088" s="22" t="s">
        <v>9</v>
      </c>
      <c r="E3088" s="22" t="s">
        <v>26</v>
      </c>
      <c r="F3088" s="25">
        <v>94.29</v>
      </c>
      <c r="G3088" s="22" t="s">
        <v>40</v>
      </c>
      <c r="H3088" s="26">
        <v>1405</v>
      </c>
      <c r="I3088" s="27">
        <v>132477.45000000001</v>
      </c>
      <c r="J3088" s="22" t="s">
        <v>27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91</v>
      </c>
      <c r="C3089" s="30">
        <v>44691.560605091203</v>
      </c>
      <c r="D3089" s="28" t="s">
        <v>9</v>
      </c>
      <c r="E3089" s="28" t="s">
        <v>26</v>
      </c>
      <c r="F3089" s="31">
        <v>94.28</v>
      </c>
      <c r="G3089" s="28" t="s">
        <v>40</v>
      </c>
      <c r="H3089" s="32">
        <v>139</v>
      </c>
      <c r="I3089" s="33">
        <v>13104.92</v>
      </c>
      <c r="J3089" s="28" t="s">
        <v>22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91</v>
      </c>
      <c r="C3090" s="24">
        <v>44691.560605091399</v>
      </c>
      <c r="D3090" s="22" t="s">
        <v>9</v>
      </c>
      <c r="E3090" s="22" t="s">
        <v>26</v>
      </c>
      <c r="F3090" s="25">
        <v>94.28</v>
      </c>
      <c r="G3090" s="22" t="s">
        <v>40</v>
      </c>
      <c r="H3090" s="26">
        <v>128</v>
      </c>
      <c r="I3090" s="27">
        <v>12067.84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91</v>
      </c>
      <c r="C3091" s="30">
        <v>44691.5606050926</v>
      </c>
      <c r="D3091" s="28" t="s">
        <v>9</v>
      </c>
      <c r="E3091" s="28" t="s">
        <v>26</v>
      </c>
      <c r="F3091" s="31">
        <v>94.28</v>
      </c>
      <c r="G3091" s="28" t="s">
        <v>40</v>
      </c>
      <c r="H3091" s="32">
        <v>267</v>
      </c>
      <c r="I3091" s="33">
        <v>25172.76</v>
      </c>
      <c r="J3091" s="28" t="s">
        <v>22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91</v>
      </c>
      <c r="C3092" s="24">
        <v>44691.5606050926</v>
      </c>
      <c r="D3092" s="22" t="s">
        <v>9</v>
      </c>
      <c r="E3092" s="22" t="s">
        <v>26</v>
      </c>
      <c r="F3092" s="25">
        <v>94.28</v>
      </c>
      <c r="G3092" s="22" t="s">
        <v>40</v>
      </c>
      <c r="H3092" s="26">
        <v>168</v>
      </c>
      <c r="I3092" s="27">
        <v>15839.04</v>
      </c>
      <c r="J3092" s="22" t="s">
        <v>22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91</v>
      </c>
      <c r="C3093" s="30">
        <v>44691.560605093298</v>
      </c>
      <c r="D3093" s="28" t="s">
        <v>9</v>
      </c>
      <c r="E3093" s="28" t="s">
        <v>26</v>
      </c>
      <c r="F3093" s="31">
        <v>94.28</v>
      </c>
      <c r="G3093" s="28" t="s">
        <v>40</v>
      </c>
      <c r="H3093" s="32">
        <v>153</v>
      </c>
      <c r="I3093" s="33">
        <v>14424.84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91</v>
      </c>
      <c r="C3094" s="24">
        <v>44691.560605188301</v>
      </c>
      <c r="D3094" s="22" t="s">
        <v>9</v>
      </c>
      <c r="E3094" s="22" t="s">
        <v>26</v>
      </c>
      <c r="F3094" s="25">
        <v>94.28</v>
      </c>
      <c r="G3094" s="22" t="s">
        <v>40</v>
      </c>
      <c r="H3094" s="26">
        <v>566</v>
      </c>
      <c r="I3094" s="27">
        <v>53362.48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91</v>
      </c>
      <c r="C3095" s="30">
        <v>44691.560605303603</v>
      </c>
      <c r="D3095" s="28" t="s">
        <v>9</v>
      </c>
      <c r="E3095" s="28" t="s">
        <v>26</v>
      </c>
      <c r="F3095" s="31">
        <v>94.28</v>
      </c>
      <c r="G3095" s="28" t="s">
        <v>40</v>
      </c>
      <c r="H3095" s="32">
        <v>114</v>
      </c>
      <c r="I3095" s="33">
        <v>10747.92</v>
      </c>
      <c r="J3095" s="28" t="s">
        <v>22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91</v>
      </c>
      <c r="C3096" s="24">
        <v>44691.5608370806</v>
      </c>
      <c r="D3096" s="22" t="s">
        <v>9</v>
      </c>
      <c r="E3096" s="22" t="s">
        <v>20</v>
      </c>
      <c r="F3096" s="25">
        <v>8.8789999999999996</v>
      </c>
      <c r="G3096" s="22" t="s">
        <v>40</v>
      </c>
      <c r="H3096" s="26">
        <v>55</v>
      </c>
      <c r="I3096" s="27">
        <v>488.35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91</v>
      </c>
      <c r="C3097" s="30">
        <v>44691.560837081699</v>
      </c>
      <c r="D3097" s="28" t="s">
        <v>9</v>
      </c>
      <c r="E3097" s="28" t="s">
        <v>20</v>
      </c>
      <c r="F3097" s="31">
        <v>8.8789999999999996</v>
      </c>
      <c r="G3097" s="28" t="s">
        <v>40</v>
      </c>
      <c r="H3097" s="32">
        <v>731</v>
      </c>
      <c r="I3097" s="33">
        <v>6490.55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91</v>
      </c>
      <c r="C3098" s="24">
        <v>44691.5622619028</v>
      </c>
      <c r="D3098" s="22" t="s">
        <v>9</v>
      </c>
      <c r="E3098" s="22" t="s">
        <v>26</v>
      </c>
      <c r="F3098" s="25">
        <v>94.23</v>
      </c>
      <c r="G3098" s="22" t="s">
        <v>40</v>
      </c>
      <c r="H3098" s="26">
        <v>62</v>
      </c>
      <c r="I3098" s="27">
        <v>5842.26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91</v>
      </c>
      <c r="C3099" s="30">
        <v>44691.562261904102</v>
      </c>
      <c r="D3099" s="28" t="s">
        <v>9</v>
      </c>
      <c r="E3099" s="28" t="s">
        <v>26</v>
      </c>
      <c r="F3099" s="31">
        <v>94.23</v>
      </c>
      <c r="G3099" s="28" t="s">
        <v>40</v>
      </c>
      <c r="H3099" s="32">
        <v>182</v>
      </c>
      <c r="I3099" s="33">
        <v>17149.86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91</v>
      </c>
      <c r="C3100" s="24">
        <v>44691.562261904102</v>
      </c>
      <c r="D3100" s="22" t="s">
        <v>9</v>
      </c>
      <c r="E3100" s="22" t="s">
        <v>26</v>
      </c>
      <c r="F3100" s="25">
        <v>94.23</v>
      </c>
      <c r="G3100" s="22" t="s">
        <v>40</v>
      </c>
      <c r="H3100" s="26">
        <v>292</v>
      </c>
      <c r="I3100" s="27">
        <v>27515.16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91</v>
      </c>
      <c r="C3101" s="30">
        <v>44691.562261905499</v>
      </c>
      <c r="D3101" s="28" t="s">
        <v>9</v>
      </c>
      <c r="E3101" s="28" t="s">
        <v>26</v>
      </c>
      <c r="F3101" s="31">
        <v>94.23</v>
      </c>
      <c r="G3101" s="28" t="s">
        <v>40</v>
      </c>
      <c r="H3101" s="32">
        <v>244</v>
      </c>
      <c r="I3101" s="33">
        <v>22992.12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91</v>
      </c>
      <c r="C3102" s="24">
        <v>44691.562261905499</v>
      </c>
      <c r="D3102" s="22" t="s">
        <v>9</v>
      </c>
      <c r="E3102" s="22" t="s">
        <v>26</v>
      </c>
      <c r="F3102" s="25">
        <v>94.23</v>
      </c>
      <c r="G3102" s="22" t="s">
        <v>40</v>
      </c>
      <c r="H3102" s="26">
        <v>48</v>
      </c>
      <c r="I3102" s="27">
        <v>4523.04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91</v>
      </c>
      <c r="C3103" s="30">
        <v>44691.562261906001</v>
      </c>
      <c r="D3103" s="28" t="s">
        <v>9</v>
      </c>
      <c r="E3103" s="28" t="s">
        <v>26</v>
      </c>
      <c r="F3103" s="31">
        <v>94.23</v>
      </c>
      <c r="G3103" s="28" t="s">
        <v>40</v>
      </c>
      <c r="H3103" s="32">
        <v>244</v>
      </c>
      <c r="I3103" s="33">
        <v>22992.12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91</v>
      </c>
      <c r="C3104" s="24">
        <v>44691.562262006897</v>
      </c>
      <c r="D3104" s="22" t="s">
        <v>9</v>
      </c>
      <c r="E3104" s="22" t="s">
        <v>26</v>
      </c>
      <c r="F3104" s="25">
        <v>94.23</v>
      </c>
      <c r="G3104" s="22" t="s">
        <v>40</v>
      </c>
      <c r="H3104" s="26">
        <v>121</v>
      </c>
      <c r="I3104" s="27">
        <v>11401.83</v>
      </c>
      <c r="J3104" s="22" t="s">
        <v>27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91</v>
      </c>
      <c r="C3105" s="30">
        <v>44691.562262007297</v>
      </c>
      <c r="D3105" s="28" t="s">
        <v>9</v>
      </c>
      <c r="E3105" s="28" t="s">
        <v>26</v>
      </c>
      <c r="F3105" s="31">
        <v>94.23</v>
      </c>
      <c r="G3105" s="28" t="s">
        <v>40</v>
      </c>
      <c r="H3105" s="32">
        <v>395</v>
      </c>
      <c r="I3105" s="33">
        <v>37220.85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91</v>
      </c>
      <c r="C3106" s="24">
        <v>44691.562262007297</v>
      </c>
      <c r="D3106" s="22" t="s">
        <v>9</v>
      </c>
      <c r="E3106" s="22" t="s">
        <v>26</v>
      </c>
      <c r="F3106" s="25">
        <v>94.23</v>
      </c>
      <c r="G3106" s="22" t="s">
        <v>40</v>
      </c>
      <c r="H3106" s="26">
        <v>544</v>
      </c>
      <c r="I3106" s="27">
        <v>51261.120000000003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91</v>
      </c>
      <c r="C3107" s="30">
        <v>44691.562638925701</v>
      </c>
      <c r="D3107" s="28" t="s">
        <v>9</v>
      </c>
      <c r="E3107" s="28" t="s">
        <v>20</v>
      </c>
      <c r="F3107" s="31">
        <v>8.8810000000000002</v>
      </c>
      <c r="G3107" s="28" t="s">
        <v>40</v>
      </c>
      <c r="H3107" s="32">
        <v>874</v>
      </c>
      <c r="I3107" s="33">
        <v>7761.99</v>
      </c>
      <c r="J3107" s="28" t="s">
        <v>21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91</v>
      </c>
      <c r="C3108" s="24">
        <v>44691.562640739503</v>
      </c>
      <c r="D3108" s="22" t="s">
        <v>9</v>
      </c>
      <c r="E3108" s="22" t="s">
        <v>26</v>
      </c>
      <c r="F3108" s="25">
        <v>94.21</v>
      </c>
      <c r="G3108" s="22" t="s">
        <v>40</v>
      </c>
      <c r="H3108" s="26">
        <v>100</v>
      </c>
      <c r="I3108" s="27">
        <v>9421</v>
      </c>
      <c r="J3108" s="22" t="s">
        <v>24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91</v>
      </c>
      <c r="C3109" s="30">
        <v>44691.5626408479</v>
      </c>
      <c r="D3109" s="28" t="s">
        <v>9</v>
      </c>
      <c r="E3109" s="28" t="s">
        <v>26</v>
      </c>
      <c r="F3109" s="31">
        <v>94.21</v>
      </c>
      <c r="G3109" s="28" t="s">
        <v>40</v>
      </c>
      <c r="H3109" s="32">
        <v>634</v>
      </c>
      <c r="I3109" s="33">
        <v>59729.14</v>
      </c>
      <c r="J3109" s="28" t="s">
        <v>27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91</v>
      </c>
      <c r="C3110" s="24">
        <v>44691.5626408483</v>
      </c>
      <c r="D3110" s="22" t="s">
        <v>9</v>
      </c>
      <c r="E3110" s="22" t="s">
        <v>26</v>
      </c>
      <c r="F3110" s="25">
        <v>94.21</v>
      </c>
      <c r="G3110" s="22" t="s">
        <v>40</v>
      </c>
      <c r="H3110" s="26">
        <v>86</v>
      </c>
      <c r="I3110" s="27">
        <v>8102.06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91</v>
      </c>
      <c r="C3111" s="30">
        <v>44691.562640848999</v>
      </c>
      <c r="D3111" s="28" t="s">
        <v>9</v>
      </c>
      <c r="E3111" s="28" t="s">
        <v>26</v>
      </c>
      <c r="F3111" s="31">
        <v>94.21</v>
      </c>
      <c r="G3111" s="28" t="s">
        <v>40</v>
      </c>
      <c r="H3111" s="32">
        <v>561</v>
      </c>
      <c r="I3111" s="33">
        <v>52851.81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91</v>
      </c>
      <c r="C3112" s="24">
        <v>44691.562640848999</v>
      </c>
      <c r="D3112" s="22" t="s">
        <v>9</v>
      </c>
      <c r="E3112" s="22" t="s">
        <v>26</v>
      </c>
      <c r="F3112" s="25">
        <v>94.21</v>
      </c>
      <c r="G3112" s="22" t="s">
        <v>40</v>
      </c>
      <c r="H3112" s="26">
        <v>239</v>
      </c>
      <c r="I3112" s="27">
        <v>22516.19</v>
      </c>
      <c r="J3112" s="22" t="s">
        <v>27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91</v>
      </c>
      <c r="C3113" s="30">
        <v>44691.562640963501</v>
      </c>
      <c r="D3113" s="28" t="s">
        <v>9</v>
      </c>
      <c r="E3113" s="28" t="s">
        <v>26</v>
      </c>
      <c r="F3113" s="31">
        <v>94.21</v>
      </c>
      <c r="G3113" s="28" t="s">
        <v>40</v>
      </c>
      <c r="H3113" s="32">
        <v>1222</v>
      </c>
      <c r="I3113" s="33">
        <v>115124.62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91</v>
      </c>
      <c r="C3114" s="24">
        <v>44691.5633150672</v>
      </c>
      <c r="D3114" s="22" t="s">
        <v>9</v>
      </c>
      <c r="E3114" s="22" t="s">
        <v>28</v>
      </c>
      <c r="F3114" s="25">
        <v>66.06</v>
      </c>
      <c r="G3114" s="22" t="s">
        <v>40</v>
      </c>
      <c r="H3114" s="26">
        <v>863</v>
      </c>
      <c r="I3114" s="27">
        <v>57009.78</v>
      </c>
      <c r="J3114" s="22" t="s">
        <v>29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91</v>
      </c>
      <c r="C3115" s="30">
        <v>44691.564007131798</v>
      </c>
      <c r="D3115" s="28" t="s">
        <v>9</v>
      </c>
      <c r="E3115" s="28" t="s">
        <v>26</v>
      </c>
      <c r="F3115" s="31">
        <v>94.28</v>
      </c>
      <c r="G3115" s="28" t="s">
        <v>40</v>
      </c>
      <c r="H3115" s="32">
        <v>982</v>
      </c>
      <c r="I3115" s="33">
        <v>92582.96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91</v>
      </c>
      <c r="C3116" s="24">
        <v>44691.564007246401</v>
      </c>
      <c r="D3116" s="22" t="s">
        <v>9</v>
      </c>
      <c r="E3116" s="22" t="s">
        <v>26</v>
      </c>
      <c r="F3116" s="25">
        <v>94.28</v>
      </c>
      <c r="G3116" s="22" t="s">
        <v>40</v>
      </c>
      <c r="H3116" s="26">
        <v>143</v>
      </c>
      <c r="I3116" s="27">
        <v>13482.04</v>
      </c>
      <c r="J3116" s="22" t="s">
        <v>27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91</v>
      </c>
      <c r="C3117" s="30">
        <v>44691.5640072475</v>
      </c>
      <c r="D3117" s="28" t="s">
        <v>9</v>
      </c>
      <c r="E3117" s="28" t="s">
        <v>26</v>
      </c>
      <c r="F3117" s="31">
        <v>94.28</v>
      </c>
      <c r="G3117" s="28" t="s">
        <v>40</v>
      </c>
      <c r="H3117" s="32">
        <v>1938</v>
      </c>
      <c r="I3117" s="33">
        <v>182714.64</v>
      </c>
      <c r="J3117" s="28" t="s">
        <v>27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91</v>
      </c>
      <c r="C3118" s="24">
        <v>44691.564179363697</v>
      </c>
      <c r="D3118" s="22" t="s">
        <v>9</v>
      </c>
      <c r="E3118" s="22" t="s">
        <v>20</v>
      </c>
      <c r="F3118" s="25">
        <v>8.8840000000000003</v>
      </c>
      <c r="G3118" s="22" t="s">
        <v>40</v>
      </c>
      <c r="H3118" s="26">
        <v>805</v>
      </c>
      <c r="I3118" s="27">
        <v>7151.62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91</v>
      </c>
      <c r="C3119" s="30">
        <v>44691.564778596403</v>
      </c>
      <c r="D3119" s="28" t="s">
        <v>9</v>
      </c>
      <c r="E3119" s="28" t="s">
        <v>26</v>
      </c>
      <c r="F3119" s="31">
        <v>94.31</v>
      </c>
      <c r="G3119" s="28" t="s">
        <v>40</v>
      </c>
      <c r="H3119" s="32">
        <v>17</v>
      </c>
      <c r="I3119" s="33">
        <v>1603.27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91</v>
      </c>
      <c r="C3120" s="24">
        <v>44691.564778596599</v>
      </c>
      <c r="D3120" s="22" t="s">
        <v>9</v>
      </c>
      <c r="E3120" s="22" t="s">
        <v>26</v>
      </c>
      <c r="F3120" s="25">
        <v>94.31</v>
      </c>
      <c r="G3120" s="22" t="s">
        <v>40</v>
      </c>
      <c r="H3120" s="26">
        <v>59</v>
      </c>
      <c r="I3120" s="27">
        <v>5564.29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91</v>
      </c>
      <c r="C3121" s="30">
        <v>44691.564778598004</v>
      </c>
      <c r="D3121" s="28" t="s">
        <v>9</v>
      </c>
      <c r="E3121" s="28" t="s">
        <v>26</v>
      </c>
      <c r="F3121" s="31">
        <v>94.31</v>
      </c>
      <c r="G3121" s="28" t="s">
        <v>40</v>
      </c>
      <c r="H3121" s="32">
        <v>203</v>
      </c>
      <c r="I3121" s="33">
        <v>19144.93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91</v>
      </c>
      <c r="C3122" s="24">
        <v>44691.564778598004</v>
      </c>
      <c r="D3122" s="22" t="s">
        <v>9</v>
      </c>
      <c r="E3122" s="22" t="s">
        <v>26</v>
      </c>
      <c r="F3122" s="25">
        <v>94.31</v>
      </c>
      <c r="G3122" s="22" t="s">
        <v>40</v>
      </c>
      <c r="H3122" s="26">
        <v>233</v>
      </c>
      <c r="I3122" s="27">
        <v>21974.23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91</v>
      </c>
      <c r="C3123" s="30">
        <v>44691.564778598702</v>
      </c>
      <c r="D3123" s="28" t="s">
        <v>9</v>
      </c>
      <c r="E3123" s="28" t="s">
        <v>26</v>
      </c>
      <c r="F3123" s="31">
        <v>94.31</v>
      </c>
      <c r="G3123" s="28" t="s">
        <v>40</v>
      </c>
      <c r="H3123" s="32">
        <v>32</v>
      </c>
      <c r="I3123" s="33">
        <v>3017.92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91</v>
      </c>
      <c r="C3124" s="24">
        <v>44691.564778600303</v>
      </c>
      <c r="D3124" s="22" t="s">
        <v>9</v>
      </c>
      <c r="E3124" s="22" t="s">
        <v>26</v>
      </c>
      <c r="F3124" s="25">
        <v>94.31</v>
      </c>
      <c r="G3124" s="22" t="s">
        <v>40</v>
      </c>
      <c r="H3124" s="26">
        <v>10</v>
      </c>
      <c r="I3124" s="27">
        <v>943.1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91</v>
      </c>
      <c r="C3125" s="30">
        <v>44691.564778603097</v>
      </c>
      <c r="D3125" s="28" t="s">
        <v>9</v>
      </c>
      <c r="E3125" s="28" t="s">
        <v>26</v>
      </c>
      <c r="F3125" s="31">
        <v>94.31</v>
      </c>
      <c r="G3125" s="28" t="s">
        <v>40</v>
      </c>
      <c r="H3125" s="32">
        <v>237</v>
      </c>
      <c r="I3125" s="33">
        <v>22351.47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91</v>
      </c>
      <c r="C3126" s="24">
        <v>44691.564778603599</v>
      </c>
      <c r="D3126" s="22" t="s">
        <v>9</v>
      </c>
      <c r="E3126" s="22" t="s">
        <v>26</v>
      </c>
      <c r="F3126" s="25">
        <v>94.31</v>
      </c>
      <c r="G3126" s="22" t="s">
        <v>40</v>
      </c>
      <c r="H3126" s="26">
        <v>33</v>
      </c>
      <c r="I3126" s="27">
        <v>3112.23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91</v>
      </c>
      <c r="C3127" s="30">
        <v>44691.564778604501</v>
      </c>
      <c r="D3127" s="28" t="s">
        <v>9</v>
      </c>
      <c r="E3127" s="28" t="s">
        <v>26</v>
      </c>
      <c r="F3127" s="31">
        <v>94.31</v>
      </c>
      <c r="G3127" s="28" t="s">
        <v>40</v>
      </c>
      <c r="H3127" s="32">
        <v>246</v>
      </c>
      <c r="I3127" s="33">
        <v>23200.26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91</v>
      </c>
      <c r="C3128" s="24">
        <v>44691.5647787001</v>
      </c>
      <c r="D3128" s="22" t="s">
        <v>9</v>
      </c>
      <c r="E3128" s="22" t="s">
        <v>26</v>
      </c>
      <c r="F3128" s="25">
        <v>94.31</v>
      </c>
      <c r="G3128" s="22" t="s">
        <v>40</v>
      </c>
      <c r="H3128" s="26">
        <v>590</v>
      </c>
      <c r="I3128" s="27">
        <v>55642.9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91</v>
      </c>
      <c r="C3129" s="30">
        <v>44691.564778710497</v>
      </c>
      <c r="D3129" s="28" t="s">
        <v>9</v>
      </c>
      <c r="E3129" s="28" t="s">
        <v>26</v>
      </c>
      <c r="F3129" s="31">
        <v>94.31</v>
      </c>
      <c r="G3129" s="28" t="s">
        <v>40</v>
      </c>
      <c r="H3129" s="32">
        <v>94</v>
      </c>
      <c r="I3129" s="33">
        <v>8865.14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91</v>
      </c>
      <c r="C3130" s="24">
        <v>44691.564778710497</v>
      </c>
      <c r="D3130" s="22" t="s">
        <v>9</v>
      </c>
      <c r="E3130" s="22" t="s">
        <v>26</v>
      </c>
      <c r="F3130" s="25">
        <v>94.31</v>
      </c>
      <c r="G3130" s="22" t="s">
        <v>40</v>
      </c>
      <c r="H3130" s="26">
        <v>76</v>
      </c>
      <c r="I3130" s="27">
        <v>7167.56</v>
      </c>
      <c r="J3130" s="22" t="s">
        <v>27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91</v>
      </c>
      <c r="C3131" s="30">
        <v>44691.564778711901</v>
      </c>
      <c r="D3131" s="28" t="s">
        <v>9</v>
      </c>
      <c r="E3131" s="28" t="s">
        <v>26</v>
      </c>
      <c r="F3131" s="31">
        <v>94.31</v>
      </c>
      <c r="G3131" s="28" t="s">
        <v>40</v>
      </c>
      <c r="H3131" s="32">
        <v>420</v>
      </c>
      <c r="I3131" s="33">
        <v>39610.199999999997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91</v>
      </c>
      <c r="C3132" s="24">
        <v>44691.564778712098</v>
      </c>
      <c r="D3132" s="22" t="s">
        <v>9</v>
      </c>
      <c r="E3132" s="22" t="s">
        <v>26</v>
      </c>
      <c r="F3132" s="25">
        <v>94.31</v>
      </c>
      <c r="G3132" s="22" t="s">
        <v>40</v>
      </c>
      <c r="H3132" s="26">
        <v>850</v>
      </c>
      <c r="I3132" s="27">
        <v>80163.5</v>
      </c>
      <c r="J3132" s="22" t="s">
        <v>27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91</v>
      </c>
      <c r="C3133" s="30">
        <v>44691.565932392201</v>
      </c>
      <c r="D3133" s="28" t="s">
        <v>9</v>
      </c>
      <c r="E3133" s="28" t="s">
        <v>20</v>
      </c>
      <c r="F3133" s="31">
        <v>8.8989999999999991</v>
      </c>
      <c r="G3133" s="28" t="s">
        <v>40</v>
      </c>
      <c r="H3133" s="32">
        <v>789</v>
      </c>
      <c r="I3133" s="33">
        <v>7021.31</v>
      </c>
      <c r="J3133" s="28" t="s">
        <v>22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91</v>
      </c>
      <c r="C3134" s="24">
        <v>44691.566365116698</v>
      </c>
      <c r="D3134" s="22" t="s">
        <v>9</v>
      </c>
      <c r="E3134" s="22" t="s">
        <v>26</v>
      </c>
      <c r="F3134" s="25">
        <v>94.43</v>
      </c>
      <c r="G3134" s="22" t="s">
        <v>40</v>
      </c>
      <c r="H3134" s="26">
        <v>296</v>
      </c>
      <c r="I3134" s="27">
        <v>27951.279999999999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91</v>
      </c>
      <c r="C3135" s="30">
        <v>44691.566365116698</v>
      </c>
      <c r="D3135" s="28" t="s">
        <v>9</v>
      </c>
      <c r="E3135" s="28" t="s">
        <v>26</v>
      </c>
      <c r="F3135" s="31">
        <v>94.43</v>
      </c>
      <c r="G3135" s="28" t="s">
        <v>40</v>
      </c>
      <c r="H3135" s="32">
        <v>721</v>
      </c>
      <c r="I3135" s="33">
        <v>68084.03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91</v>
      </c>
      <c r="C3136" s="24">
        <v>44691.566365117003</v>
      </c>
      <c r="D3136" s="22" t="s">
        <v>9</v>
      </c>
      <c r="E3136" s="22" t="s">
        <v>26</v>
      </c>
      <c r="F3136" s="25">
        <v>94.43</v>
      </c>
      <c r="G3136" s="22" t="s">
        <v>40</v>
      </c>
      <c r="H3136" s="26">
        <v>199</v>
      </c>
      <c r="I3136" s="27">
        <v>18791.57</v>
      </c>
      <c r="J3136" s="22" t="s">
        <v>27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91</v>
      </c>
      <c r="C3137" s="30">
        <v>44691.566365213599</v>
      </c>
      <c r="D3137" s="28" t="s">
        <v>9</v>
      </c>
      <c r="E3137" s="28" t="s">
        <v>26</v>
      </c>
      <c r="F3137" s="31">
        <v>94.43</v>
      </c>
      <c r="G3137" s="28" t="s">
        <v>40</v>
      </c>
      <c r="H3137" s="32">
        <v>140</v>
      </c>
      <c r="I3137" s="33">
        <v>13220.2</v>
      </c>
      <c r="J3137" s="28" t="s">
        <v>22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91</v>
      </c>
      <c r="C3138" s="24">
        <v>44691.566365214101</v>
      </c>
      <c r="D3138" s="22" t="s">
        <v>9</v>
      </c>
      <c r="E3138" s="22" t="s">
        <v>26</v>
      </c>
      <c r="F3138" s="25">
        <v>94.43</v>
      </c>
      <c r="G3138" s="22" t="s">
        <v>40</v>
      </c>
      <c r="H3138" s="26">
        <v>140</v>
      </c>
      <c r="I3138" s="27">
        <v>13220.2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91</v>
      </c>
      <c r="C3139" s="30">
        <v>44691.566365214101</v>
      </c>
      <c r="D3139" s="28" t="s">
        <v>9</v>
      </c>
      <c r="E3139" s="28" t="s">
        <v>26</v>
      </c>
      <c r="F3139" s="31">
        <v>94.43</v>
      </c>
      <c r="G3139" s="28" t="s">
        <v>40</v>
      </c>
      <c r="H3139" s="32">
        <v>140</v>
      </c>
      <c r="I3139" s="33">
        <v>13220.2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91</v>
      </c>
      <c r="C3140" s="24">
        <v>44691.566365214101</v>
      </c>
      <c r="D3140" s="22" t="s">
        <v>9</v>
      </c>
      <c r="E3140" s="22" t="s">
        <v>26</v>
      </c>
      <c r="F3140" s="25">
        <v>94.43</v>
      </c>
      <c r="G3140" s="22" t="s">
        <v>40</v>
      </c>
      <c r="H3140" s="26">
        <v>139</v>
      </c>
      <c r="I3140" s="27">
        <v>13125.77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91</v>
      </c>
      <c r="C3141" s="30">
        <v>44691.566365214603</v>
      </c>
      <c r="D3141" s="28" t="s">
        <v>9</v>
      </c>
      <c r="E3141" s="28" t="s">
        <v>26</v>
      </c>
      <c r="F3141" s="31">
        <v>94.43</v>
      </c>
      <c r="G3141" s="28" t="s">
        <v>40</v>
      </c>
      <c r="H3141" s="32">
        <v>140</v>
      </c>
      <c r="I3141" s="33">
        <v>13220.2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91</v>
      </c>
      <c r="C3142" s="24">
        <v>44691.566365214603</v>
      </c>
      <c r="D3142" s="22" t="s">
        <v>9</v>
      </c>
      <c r="E3142" s="22" t="s">
        <v>26</v>
      </c>
      <c r="F3142" s="25">
        <v>94.43</v>
      </c>
      <c r="G3142" s="22" t="s">
        <v>40</v>
      </c>
      <c r="H3142" s="26">
        <v>140</v>
      </c>
      <c r="I3142" s="27">
        <v>13220.2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91</v>
      </c>
      <c r="C3143" s="30">
        <v>44691.566365214603</v>
      </c>
      <c r="D3143" s="28" t="s">
        <v>9</v>
      </c>
      <c r="E3143" s="28" t="s">
        <v>26</v>
      </c>
      <c r="F3143" s="31">
        <v>94.43</v>
      </c>
      <c r="G3143" s="28" t="s">
        <v>40</v>
      </c>
      <c r="H3143" s="32">
        <v>139</v>
      </c>
      <c r="I3143" s="33">
        <v>13125.77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91</v>
      </c>
      <c r="C3144" s="24">
        <v>44691.566365215498</v>
      </c>
      <c r="D3144" s="22" t="s">
        <v>9</v>
      </c>
      <c r="E3144" s="22" t="s">
        <v>26</v>
      </c>
      <c r="F3144" s="25">
        <v>94.43</v>
      </c>
      <c r="G3144" s="22" t="s">
        <v>40</v>
      </c>
      <c r="H3144" s="26">
        <v>46</v>
      </c>
      <c r="I3144" s="27">
        <v>4343.78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91</v>
      </c>
      <c r="C3145" s="30">
        <v>44691.566365217303</v>
      </c>
      <c r="D3145" s="28" t="s">
        <v>9</v>
      </c>
      <c r="E3145" s="28" t="s">
        <v>26</v>
      </c>
      <c r="F3145" s="31">
        <v>94.43</v>
      </c>
      <c r="G3145" s="28" t="s">
        <v>40</v>
      </c>
      <c r="H3145" s="32">
        <v>14</v>
      </c>
      <c r="I3145" s="33">
        <v>1322.02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91</v>
      </c>
      <c r="C3146" s="24">
        <v>44691.566365218103</v>
      </c>
      <c r="D3146" s="22" t="s">
        <v>9</v>
      </c>
      <c r="E3146" s="22" t="s">
        <v>26</v>
      </c>
      <c r="F3146" s="25">
        <v>94.43</v>
      </c>
      <c r="G3146" s="22" t="s">
        <v>40</v>
      </c>
      <c r="H3146" s="26">
        <v>80</v>
      </c>
      <c r="I3146" s="27">
        <v>7554.4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91</v>
      </c>
      <c r="C3147" s="30">
        <v>44691.566365218103</v>
      </c>
      <c r="D3147" s="28" t="s">
        <v>9</v>
      </c>
      <c r="E3147" s="28" t="s">
        <v>26</v>
      </c>
      <c r="F3147" s="31">
        <v>94.43</v>
      </c>
      <c r="G3147" s="28" t="s">
        <v>40</v>
      </c>
      <c r="H3147" s="32">
        <v>68</v>
      </c>
      <c r="I3147" s="33">
        <v>6421.24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91</v>
      </c>
      <c r="C3148" s="24">
        <v>44691.566501862297</v>
      </c>
      <c r="D3148" s="22" t="s">
        <v>9</v>
      </c>
      <c r="E3148" s="22" t="s">
        <v>26</v>
      </c>
      <c r="F3148" s="25">
        <v>94.42</v>
      </c>
      <c r="G3148" s="22" t="s">
        <v>40</v>
      </c>
      <c r="H3148" s="26">
        <v>136</v>
      </c>
      <c r="I3148" s="27">
        <v>12841.12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91</v>
      </c>
      <c r="C3149" s="30">
        <v>44691.566501862697</v>
      </c>
      <c r="D3149" s="28" t="s">
        <v>9</v>
      </c>
      <c r="E3149" s="28" t="s">
        <v>26</v>
      </c>
      <c r="F3149" s="31">
        <v>94.42</v>
      </c>
      <c r="G3149" s="28" t="s">
        <v>40</v>
      </c>
      <c r="H3149" s="32">
        <v>747</v>
      </c>
      <c r="I3149" s="33">
        <v>70531.740000000005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91</v>
      </c>
      <c r="C3150" s="24">
        <v>44691.5665207524</v>
      </c>
      <c r="D3150" s="22" t="s">
        <v>9</v>
      </c>
      <c r="E3150" s="22" t="s">
        <v>26</v>
      </c>
      <c r="F3150" s="25">
        <v>94.42</v>
      </c>
      <c r="G3150" s="22" t="s">
        <v>40</v>
      </c>
      <c r="H3150" s="26">
        <v>600</v>
      </c>
      <c r="I3150" s="27">
        <v>56652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91</v>
      </c>
      <c r="C3151" s="30">
        <v>44691.566520822103</v>
      </c>
      <c r="D3151" s="28" t="s">
        <v>9</v>
      </c>
      <c r="E3151" s="28" t="s">
        <v>26</v>
      </c>
      <c r="F3151" s="31">
        <v>94.42</v>
      </c>
      <c r="G3151" s="28" t="s">
        <v>40</v>
      </c>
      <c r="H3151" s="32">
        <v>247</v>
      </c>
      <c r="I3151" s="33">
        <v>23321.74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91</v>
      </c>
      <c r="C3152" s="24">
        <v>44691.5665208223</v>
      </c>
      <c r="D3152" s="22" t="s">
        <v>9</v>
      </c>
      <c r="E3152" s="22" t="s">
        <v>26</v>
      </c>
      <c r="F3152" s="25">
        <v>94.42</v>
      </c>
      <c r="G3152" s="22" t="s">
        <v>40</v>
      </c>
      <c r="H3152" s="26">
        <v>636</v>
      </c>
      <c r="I3152" s="27">
        <v>60051.12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91</v>
      </c>
      <c r="C3153" s="30">
        <v>44691.5665208223</v>
      </c>
      <c r="D3153" s="28" t="s">
        <v>9</v>
      </c>
      <c r="E3153" s="28" t="s">
        <v>26</v>
      </c>
      <c r="F3153" s="31">
        <v>94.42</v>
      </c>
      <c r="G3153" s="28" t="s">
        <v>40</v>
      </c>
      <c r="H3153" s="32">
        <v>1271</v>
      </c>
      <c r="I3153" s="33">
        <v>120007.82</v>
      </c>
      <c r="J3153" s="28" t="s">
        <v>27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91</v>
      </c>
      <c r="C3154" s="24">
        <v>44691.566520867898</v>
      </c>
      <c r="D3154" s="22" t="s">
        <v>9</v>
      </c>
      <c r="E3154" s="22" t="s">
        <v>26</v>
      </c>
      <c r="F3154" s="25">
        <v>94.42</v>
      </c>
      <c r="G3154" s="22" t="s">
        <v>40</v>
      </c>
      <c r="H3154" s="26">
        <v>159</v>
      </c>
      <c r="I3154" s="27">
        <v>15012.78</v>
      </c>
      <c r="J3154" s="22" t="s">
        <v>27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91</v>
      </c>
      <c r="C3155" s="30">
        <v>44691.566958812902</v>
      </c>
      <c r="D3155" s="28" t="s">
        <v>9</v>
      </c>
      <c r="E3155" s="28" t="s">
        <v>20</v>
      </c>
      <c r="F3155" s="31">
        <v>8.9060000000000006</v>
      </c>
      <c r="G3155" s="28" t="s">
        <v>40</v>
      </c>
      <c r="H3155" s="32">
        <v>918</v>
      </c>
      <c r="I3155" s="33">
        <v>8175.71</v>
      </c>
      <c r="J3155" s="28" t="s">
        <v>21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91</v>
      </c>
      <c r="C3156" s="24">
        <v>44691.566959164302</v>
      </c>
      <c r="D3156" s="22" t="s">
        <v>9</v>
      </c>
      <c r="E3156" s="22" t="s">
        <v>20</v>
      </c>
      <c r="F3156" s="25">
        <v>8.9049999999999994</v>
      </c>
      <c r="G3156" s="22" t="s">
        <v>40</v>
      </c>
      <c r="H3156" s="26">
        <v>375</v>
      </c>
      <c r="I3156" s="27">
        <v>3339.38</v>
      </c>
      <c r="J3156" s="22" t="s">
        <v>21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91</v>
      </c>
      <c r="C3157" s="30">
        <v>44691.566959164498</v>
      </c>
      <c r="D3157" s="28" t="s">
        <v>9</v>
      </c>
      <c r="E3157" s="28" t="s">
        <v>20</v>
      </c>
      <c r="F3157" s="31">
        <v>8.9049999999999994</v>
      </c>
      <c r="G3157" s="28" t="s">
        <v>40</v>
      </c>
      <c r="H3157" s="32">
        <v>467</v>
      </c>
      <c r="I3157" s="33">
        <v>4158.6400000000003</v>
      </c>
      <c r="J3157" s="28" t="s">
        <v>21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91</v>
      </c>
      <c r="C3158" s="24">
        <v>44691.566976898001</v>
      </c>
      <c r="D3158" s="22" t="s">
        <v>9</v>
      </c>
      <c r="E3158" s="22" t="s">
        <v>26</v>
      </c>
      <c r="F3158" s="25">
        <v>94.45</v>
      </c>
      <c r="G3158" s="22" t="s">
        <v>40</v>
      </c>
      <c r="H3158" s="26">
        <v>540</v>
      </c>
      <c r="I3158" s="27">
        <v>51003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91</v>
      </c>
      <c r="C3159" s="30">
        <v>44691.566976898001</v>
      </c>
      <c r="D3159" s="28" t="s">
        <v>9</v>
      </c>
      <c r="E3159" s="28" t="s">
        <v>26</v>
      </c>
      <c r="F3159" s="31">
        <v>94.45</v>
      </c>
      <c r="G3159" s="28" t="s">
        <v>40</v>
      </c>
      <c r="H3159" s="32">
        <v>85</v>
      </c>
      <c r="I3159" s="33">
        <v>8028.25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91</v>
      </c>
      <c r="C3160" s="24">
        <v>44691.566976898299</v>
      </c>
      <c r="D3160" s="22" t="s">
        <v>9</v>
      </c>
      <c r="E3160" s="22" t="s">
        <v>26</v>
      </c>
      <c r="F3160" s="25">
        <v>94.45</v>
      </c>
      <c r="G3160" s="22" t="s">
        <v>40</v>
      </c>
      <c r="H3160" s="26">
        <v>430</v>
      </c>
      <c r="I3160" s="27">
        <v>40613.5</v>
      </c>
      <c r="J3160" s="22" t="s">
        <v>27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91</v>
      </c>
      <c r="C3161" s="30">
        <v>44691.566976900198</v>
      </c>
      <c r="D3161" s="28" t="s">
        <v>9</v>
      </c>
      <c r="E3161" s="28" t="s">
        <v>26</v>
      </c>
      <c r="F3161" s="31">
        <v>94.45</v>
      </c>
      <c r="G3161" s="28" t="s">
        <v>40</v>
      </c>
      <c r="H3161" s="32">
        <v>15</v>
      </c>
      <c r="I3161" s="33">
        <v>1416.75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91</v>
      </c>
      <c r="C3162" s="24">
        <v>44691.566976995302</v>
      </c>
      <c r="D3162" s="22" t="s">
        <v>9</v>
      </c>
      <c r="E3162" s="22" t="s">
        <v>26</v>
      </c>
      <c r="F3162" s="25">
        <v>94.45</v>
      </c>
      <c r="G3162" s="22" t="s">
        <v>40</v>
      </c>
      <c r="H3162" s="26">
        <v>256</v>
      </c>
      <c r="I3162" s="27">
        <v>24179.200000000001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91</v>
      </c>
      <c r="C3163" s="30">
        <v>44691.566976995302</v>
      </c>
      <c r="D3163" s="28" t="s">
        <v>9</v>
      </c>
      <c r="E3163" s="28" t="s">
        <v>26</v>
      </c>
      <c r="F3163" s="31">
        <v>94.45</v>
      </c>
      <c r="G3163" s="28" t="s">
        <v>40</v>
      </c>
      <c r="H3163" s="32">
        <v>244</v>
      </c>
      <c r="I3163" s="33">
        <v>23045.8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91</v>
      </c>
      <c r="C3164" s="24">
        <v>44691.566976998198</v>
      </c>
      <c r="D3164" s="22" t="s">
        <v>9</v>
      </c>
      <c r="E3164" s="22" t="s">
        <v>26</v>
      </c>
      <c r="F3164" s="25">
        <v>94.45</v>
      </c>
      <c r="G3164" s="22" t="s">
        <v>40</v>
      </c>
      <c r="H3164" s="26">
        <v>256</v>
      </c>
      <c r="I3164" s="27">
        <v>24179.200000000001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91</v>
      </c>
      <c r="C3165" s="30">
        <v>44691.566976998198</v>
      </c>
      <c r="D3165" s="28" t="s">
        <v>9</v>
      </c>
      <c r="E3165" s="28" t="s">
        <v>26</v>
      </c>
      <c r="F3165" s="31">
        <v>94.45</v>
      </c>
      <c r="G3165" s="28" t="s">
        <v>40</v>
      </c>
      <c r="H3165" s="32">
        <v>244</v>
      </c>
      <c r="I3165" s="33">
        <v>23045.8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91</v>
      </c>
      <c r="C3166" s="24">
        <v>44691.566977001203</v>
      </c>
      <c r="D3166" s="22" t="s">
        <v>9</v>
      </c>
      <c r="E3166" s="22" t="s">
        <v>26</v>
      </c>
      <c r="F3166" s="25">
        <v>94.45</v>
      </c>
      <c r="G3166" s="22" t="s">
        <v>40</v>
      </c>
      <c r="H3166" s="26">
        <v>10</v>
      </c>
      <c r="I3166" s="27">
        <v>944.5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91</v>
      </c>
      <c r="C3167" s="30">
        <v>44691.566977007402</v>
      </c>
      <c r="D3167" s="28" t="s">
        <v>9</v>
      </c>
      <c r="E3167" s="28" t="s">
        <v>26</v>
      </c>
      <c r="F3167" s="31">
        <v>94.45</v>
      </c>
      <c r="G3167" s="28" t="s">
        <v>40</v>
      </c>
      <c r="H3167" s="32">
        <v>246</v>
      </c>
      <c r="I3167" s="33">
        <v>23234.7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91</v>
      </c>
      <c r="C3168" s="24">
        <v>44691.566977007402</v>
      </c>
      <c r="D3168" s="22" t="s">
        <v>9</v>
      </c>
      <c r="E3168" s="22" t="s">
        <v>26</v>
      </c>
      <c r="F3168" s="25">
        <v>94.45</v>
      </c>
      <c r="G3168" s="22" t="s">
        <v>40</v>
      </c>
      <c r="H3168" s="26">
        <v>244</v>
      </c>
      <c r="I3168" s="27">
        <v>23045.8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91</v>
      </c>
      <c r="C3169" s="30">
        <v>44691.567351633297</v>
      </c>
      <c r="D3169" s="28" t="s">
        <v>9</v>
      </c>
      <c r="E3169" s="28" t="s">
        <v>26</v>
      </c>
      <c r="F3169" s="31">
        <v>94.44</v>
      </c>
      <c r="G3169" s="28" t="s">
        <v>40</v>
      </c>
      <c r="H3169" s="32">
        <v>516</v>
      </c>
      <c r="I3169" s="33">
        <v>48731.040000000001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91</v>
      </c>
      <c r="C3170" s="24">
        <v>44691.567351633501</v>
      </c>
      <c r="D3170" s="22" t="s">
        <v>9</v>
      </c>
      <c r="E3170" s="22" t="s">
        <v>26</v>
      </c>
      <c r="F3170" s="25">
        <v>94.44</v>
      </c>
      <c r="G3170" s="22" t="s">
        <v>40</v>
      </c>
      <c r="H3170" s="26">
        <v>99</v>
      </c>
      <c r="I3170" s="27">
        <v>9349.56</v>
      </c>
      <c r="J3170" s="22" t="s">
        <v>27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91</v>
      </c>
      <c r="C3171" s="30">
        <v>44691.567351633501</v>
      </c>
      <c r="D3171" s="28" t="s">
        <v>9</v>
      </c>
      <c r="E3171" s="28" t="s">
        <v>26</v>
      </c>
      <c r="F3171" s="31">
        <v>94.44</v>
      </c>
      <c r="G3171" s="28" t="s">
        <v>40</v>
      </c>
      <c r="H3171" s="32">
        <v>719</v>
      </c>
      <c r="I3171" s="33">
        <v>67902.36</v>
      </c>
      <c r="J3171" s="28" t="s">
        <v>27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91</v>
      </c>
      <c r="C3172" s="24">
        <v>44691.567351633501</v>
      </c>
      <c r="D3172" s="22" t="s">
        <v>9</v>
      </c>
      <c r="E3172" s="22" t="s">
        <v>26</v>
      </c>
      <c r="F3172" s="25">
        <v>94.44</v>
      </c>
      <c r="G3172" s="22" t="s">
        <v>40</v>
      </c>
      <c r="H3172" s="26">
        <v>557</v>
      </c>
      <c r="I3172" s="27">
        <v>52603.08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91</v>
      </c>
      <c r="C3173" s="30">
        <v>44691.567351633799</v>
      </c>
      <c r="D3173" s="28" t="s">
        <v>9</v>
      </c>
      <c r="E3173" s="28" t="s">
        <v>26</v>
      </c>
      <c r="F3173" s="31">
        <v>94.44</v>
      </c>
      <c r="G3173" s="28" t="s">
        <v>40</v>
      </c>
      <c r="H3173" s="32">
        <v>859</v>
      </c>
      <c r="I3173" s="33">
        <v>81123.960000000006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91</v>
      </c>
      <c r="C3174" s="24">
        <v>44691.5673517303</v>
      </c>
      <c r="D3174" s="22" t="s">
        <v>9</v>
      </c>
      <c r="E3174" s="22" t="s">
        <v>26</v>
      </c>
      <c r="F3174" s="25">
        <v>94.44</v>
      </c>
      <c r="G3174" s="22" t="s">
        <v>40</v>
      </c>
      <c r="H3174" s="26">
        <v>291</v>
      </c>
      <c r="I3174" s="27">
        <v>27482.04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91</v>
      </c>
      <c r="C3175" s="30">
        <v>44691.5673517303</v>
      </c>
      <c r="D3175" s="28" t="s">
        <v>9</v>
      </c>
      <c r="E3175" s="28" t="s">
        <v>26</v>
      </c>
      <c r="F3175" s="31">
        <v>94.44</v>
      </c>
      <c r="G3175" s="28" t="s">
        <v>40</v>
      </c>
      <c r="H3175" s="32">
        <v>264</v>
      </c>
      <c r="I3175" s="33">
        <v>24932.16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91</v>
      </c>
      <c r="C3176" s="24">
        <v>44691.567351748497</v>
      </c>
      <c r="D3176" s="22" t="s">
        <v>9</v>
      </c>
      <c r="E3176" s="22" t="s">
        <v>26</v>
      </c>
      <c r="F3176" s="25">
        <v>94.44</v>
      </c>
      <c r="G3176" s="22" t="s">
        <v>40</v>
      </c>
      <c r="H3176" s="26">
        <v>291</v>
      </c>
      <c r="I3176" s="27">
        <v>27482.04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91</v>
      </c>
      <c r="C3177" s="30">
        <v>44691.567351748497</v>
      </c>
      <c r="D3177" s="28" t="s">
        <v>9</v>
      </c>
      <c r="E3177" s="28" t="s">
        <v>26</v>
      </c>
      <c r="F3177" s="31">
        <v>94.44</v>
      </c>
      <c r="G3177" s="28" t="s">
        <v>40</v>
      </c>
      <c r="H3177" s="32">
        <v>264</v>
      </c>
      <c r="I3177" s="33">
        <v>24932.16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91</v>
      </c>
      <c r="C3178" s="24">
        <v>44691.567353180602</v>
      </c>
      <c r="D3178" s="22" t="s">
        <v>9</v>
      </c>
      <c r="E3178" s="22" t="s">
        <v>26</v>
      </c>
      <c r="F3178" s="25">
        <v>94.44</v>
      </c>
      <c r="G3178" s="22" t="s">
        <v>40</v>
      </c>
      <c r="H3178" s="26">
        <v>112</v>
      </c>
      <c r="I3178" s="27">
        <v>10577.28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91</v>
      </c>
      <c r="C3179" s="30">
        <v>44691.567353180602</v>
      </c>
      <c r="D3179" s="28" t="s">
        <v>9</v>
      </c>
      <c r="E3179" s="28" t="s">
        <v>26</v>
      </c>
      <c r="F3179" s="31">
        <v>94.44</v>
      </c>
      <c r="G3179" s="28" t="s">
        <v>40</v>
      </c>
      <c r="H3179" s="32">
        <v>24</v>
      </c>
      <c r="I3179" s="33">
        <v>2266.56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91</v>
      </c>
      <c r="C3180" s="24">
        <v>44691.5673711251</v>
      </c>
      <c r="D3180" s="22" t="s">
        <v>9</v>
      </c>
      <c r="E3180" s="22" t="s">
        <v>26</v>
      </c>
      <c r="F3180" s="25">
        <v>94.44</v>
      </c>
      <c r="G3180" s="22" t="s">
        <v>40</v>
      </c>
      <c r="H3180" s="26">
        <v>409</v>
      </c>
      <c r="I3180" s="27">
        <v>38625.96</v>
      </c>
      <c r="J3180" s="22" t="s">
        <v>27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91</v>
      </c>
      <c r="C3181" s="30">
        <v>44691.567371125297</v>
      </c>
      <c r="D3181" s="28" t="s">
        <v>9</v>
      </c>
      <c r="E3181" s="28" t="s">
        <v>26</v>
      </c>
      <c r="F3181" s="31">
        <v>94.44</v>
      </c>
      <c r="G3181" s="28" t="s">
        <v>40</v>
      </c>
      <c r="H3181" s="32">
        <v>148</v>
      </c>
      <c r="I3181" s="33">
        <v>13977.12</v>
      </c>
      <c r="J3181" s="28" t="s">
        <v>27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91</v>
      </c>
      <c r="C3182" s="24">
        <v>44691.567371125297</v>
      </c>
      <c r="D3182" s="22" t="s">
        <v>9</v>
      </c>
      <c r="E3182" s="22" t="s">
        <v>26</v>
      </c>
      <c r="F3182" s="25">
        <v>94.44</v>
      </c>
      <c r="G3182" s="22" t="s">
        <v>40</v>
      </c>
      <c r="H3182" s="26">
        <v>238</v>
      </c>
      <c r="I3182" s="27">
        <v>22476.720000000001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91</v>
      </c>
      <c r="C3183" s="30">
        <v>44691.567451946503</v>
      </c>
      <c r="D3183" s="28" t="s">
        <v>9</v>
      </c>
      <c r="E3183" s="28" t="s">
        <v>26</v>
      </c>
      <c r="F3183" s="31">
        <v>94.41</v>
      </c>
      <c r="G3183" s="28" t="s">
        <v>40</v>
      </c>
      <c r="H3183" s="32">
        <v>493</v>
      </c>
      <c r="I3183" s="33">
        <v>46544.13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91</v>
      </c>
      <c r="C3184" s="24">
        <v>44691.567451946503</v>
      </c>
      <c r="D3184" s="22" t="s">
        <v>9</v>
      </c>
      <c r="E3184" s="22" t="s">
        <v>26</v>
      </c>
      <c r="F3184" s="25">
        <v>94.41</v>
      </c>
      <c r="G3184" s="22" t="s">
        <v>40</v>
      </c>
      <c r="H3184" s="26">
        <v>107</v>
      </c>
      <c r="I3184" s="27">
        <v>10101.870000000001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91</v>
      </c>
      <c r="C3185" s="30">
        <v>44691.567451950003</v>
      </c>
      <c r="D3185" s="28" t="s">
        <v>9</v>
      </c>
      <c r="E3185" s="28" t="s">
        <v>26</v>
      </c>
      <c r="F3185" s="31">
        <v>94.41</v>
      </c>
      <c r="G3185" s="28" t="s">
        <v>40</v>
      </c>
      <c r="H3185" s="32">
        <v>300</v>
      </c>
      <c r="I3185" s="33">
        <v>28323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91</v>
      </c>
      <c r="C3186" s="24">
        <v>44691.567451997696</v>
      </c>
      <c r="D3186" s="22" t="s">
        <v>9</v>
      </c>
      <c r="E3186" s="22" t="s">
        <v>26</v>
      </c>
      <c r="F3186" s="25">
        <v>94.41</v>
      </c>
      <c r="G3186" s="22" t="s">
        <v>40</v>
      </c>
      <c r="H3186" s="26">
        <v>193</v>
      </c>
      <c r="I3186" s="27">
        <v>18221.13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91</v>
      </c>
      <c r="C3187" s="30">
        <v>44691.567451998599</v>
      </c>
      <c r="D3187" s="28" t="s">
        <v>9</v>
      </c>
      <c r="E3187" s="28" t="s">
        <v>26</v>
      </c>
      <c r="F3187" s="31">
        <v>94.41</v>
      </c>
      <c r="G3187" s="28" t="s">
        <v>40</v>
      </c>
      <c r="H3187" s="32">
        <v>493</v>
      </c>
      <c r="I3187" s="33">
        <v>46544.13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91</v>
      </c>
      <c r="C3188" s="24">
        <v>44691.567451999603</v>
      </c>
      <c r="D3188" s="22" t="s">
        <v>9</v>
      </c>
      <c r="E3188" s="22" t="s">
        <v>26</v>
      </c>
      <c r="F3188" s="25">
        <v>94.41</v>
      </c>
      <c r="G3188" s="22" t="s">
        <v>40</v>
      </c>
      <c r="H3188" s="26">
        <v>396</v>
      </c>
      <c r="I3188" s="27">
        <v>37386.36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91</v>
      </c>
      <c r="C3189" s="30">
        <v>44691.567452058902</v>
      </c>
      <c r="D3189" s="28" t="s">
        <v>9</v>
      </c>
      <c r="E3189" s="28" t="s">
        <v>26</v>
      </c>
      <c r="F3189" s="31">
        <v>94.41</v>
      </c>
      <c r="G3189" s="28" t="s">
        <v>40</v>
      </c>
      <c r="H3189" s="32">
        <v>233</v>
      </c>
      <c r="I3189" s="33">
        <v>21997.53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91</v>
      </c>
      <c r="C3190" s="24">
        <v>44691.567452060001</v>
      </c>
      <c r="D3190" s="22" t="s">
        <v>9</v>
      </c>
      <c r="E3190" s="22" t="s">
        <v>26</v>
      </c>
      <c r="F3190" s="25">
        <v>94.41</v>
      </c>
      <c r="G3190" s="22" t="s">
        <v>40</v>
      </c>
      <c r="H3190" s="26">
        <v>233</v>
      </c>
      <c r="I3190" s="27">
        <v>21997.53</v>
      </c>
      <c r="J3190" s="22" t="s">
        <v>22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91</v>
      </c>
      <c r="C3191" s="30">
        <v>44691.567452060197</v>
      </c>
      <c r="D3191" s="28" t="s">
        <v>9</v>
      </c>
      <c r="E3191" s="28" t="s">
        <v>26</v>
      </c>
      <c r="F3191" s="31">
        <v>94.41</v>
      </c>
      <c r="G3191" s="28" t="s">
        <v>40</v>
      </c>
      <c r="H3191" s="32">
        <v>85</v>
      </c>
      <c r="I3191" s="33">
        <v>8024.85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91</v>
      </c>
      <c r="C3192" s="24">
        <v>44691.567452060299</v>
      </c>
      <c r="D3192" s="22" t="s">
        <v>9</v>
      </c>
      <c r="E3192" s="22" t="s">
        <v>26</v>
      </c>
      <c r="F3192" s="25">
        <v>94.41</v>
      </c>
      <c r="G3192" s="22" t="s">
        <v>40</v>
      </c>
      <c r="H3192" s="26">
        <v>148</v>
      </c>
      <c r="I3192" s="27">
        <v>13972.68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91</v>
      </c>
      <c r="C3193" s="30">
        <v>44691.567452060299</v>
      </c>
      <c r="D3193" s="28" t="s">
        <v>9</v>
      </c>
      <c r="E3193" s="28" t="s">
        <v>26</v>
      </c>
      <c r="F3193" s="31">
        <v>94.41</v>
      </c>
      <c r="G3193" s="28" t="s">
        <v>40</v>
      </c>
      <c r="H3193" s="32">
        <v>85</v>
      </c>
      <c r="I3193" s="33">
        <v>8024.85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91</v>
      </c>
      <c r="C3194" s="24">
        <v>44691.567452060903</v>
      </c>
      <c r="D3194" s="22" t="s">
        <v>9</v>
      </c>
      <c r="E3194" s="22" t="s">
        <v>26</v>
      </c>
      <c r="F3194" s="25">
        <v>94.41</v>
      </c>
      <c r="G3194" s="22" t="s">
        <v>40</v>
      </c>
      <c r="H3194" s="26">
        <v>233</v>
      </c>
      <c r="I3194" s="27">
        <v>21997.53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91</v>
      </c>
      <c r="C3195" s="30">
        <v>44691.5674520619</v>
      </c>
      <c r="D3195" s="28" t="s">
        <v>9</v>
      </c>
      <c r="E3195" s="28" t="s">
        <v>26</v>
      </c>
      <c r="F3195" s="31">
        <v>94.41</v>
      </c>
      <c r="G3195" s="28" t="s">
        <v>40</v>
      </c>
      <c r="H3195" s="32">
        <v>169</v>
      </c>
      <c r="I3195" s="33">
        <v>15955.29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91</v>
      </c>
      <c r="C3196" s="24">
        <v>44691.568608907299</v>
      </c>
      <c r="D3196" s="22" t="s">
        <v>9</v>
      </c>
      <c r="E3196" s="22" t="s">
        <v>26</v>
      </c>
      <c r="F3196" s="25">
        <v>94.43</v>
      </c>
      <c r="G3196" s="22" t="s">
        <v>40</v>
      </c>
      <c r="H3196" s="26">
        <v>137</v>
      </c>
      <c r="I3196" s="27">
        <v>12936.91</v>
      </c>
      <c r="J3196" s="22" t="s">
        <v>27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91</v>
      </c>
      <c r="C3197" s="30">
        <v>44691.568903530802</v>
      </c>
      <c r="D3197" s="28" t="s">
        <v>9</v>
      </c>
      <c r="E3197" s="28" t="s">
        <v>26</v>
      </c>
      <c r="F3197" s="31">
        <v>94.45</v>
      </c>
      <c r="G3197" s="28" t="s">
        <v>40</v>
      </c>
      <c r="H3197" s="32">
        <v>136</v>
      </c>
      <c r="I3197" s="33">
        <v>12845.2</v>
      </c>
      <c r="J3197" s="28" t="s">
        <v>27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91</v>
      </c>
      <c r="C3198" s="24">
        <v>44691.569454635901</v>
      </c>
      <c r="D3198" s="22" t="s">
        <v>9</v>
      </c>
      <c r="E3198" s="22" t="s">
        <v>26</v>
      </c>
      <c r="F3198" s="25">
        <v>94.47</v>
      </c>
      <c r="G3198" s="22" t="s">
        <v>40</v>
      </c>
      <c r="H3198" s="26">
        <v>291</v>
      </c>
      <c r="I3198" s="27">
        <v>27490.77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91</v>
      </c>
      <c r="C3199" s="30">
        <v>44691.569454635901</v>
      </c>
      <c r="D3199" s="28" t="s">
        <v>9</v>
      </c>
      <c r="E3199" s="28" t="s">
        <v>26</v>
      </c>
      <c r="F3199" s="31">
        <v>94.47</v>
      </c>
      <c r="G3199" s="28" t="s">
        <v>40</v>
      </c>
      <c r="H3199" s="32">
        <v>288</v>
      </c>
      <c r="I3199" s="33">
        <v>27207.360000000001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91</v>
      </c>
      <c r="C3200" s="24">
        <v>44691.569454749399</v>
      </c>
      <c r="D3200" s="22" t="s">
        <v>9</v>
      </c>
      <c r="E3200" s="22" t="s">
        <v>26</v>
      </c>
      <c r="F3200" s="25">
        <v>94.47</v>
      </c>
      <c r="G3200" s="22" t="s">
        <v>40</v>
      </c>
      <c r="H3200" s="26">
        <v>617</v>
      </c>
      <c r="I3200" s="27">
        <v>58287.99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91</v>
      </c>
      <c r="C3201" s="30">
        <v>44691.569454749399</v>
      </c>
      <c r="D3201" s="28" t="s">
        <v>9</v>
      </c>
      <c r="E3201" s="28" t="s">
        <v>26</v>
      </c>
      <c r="F3201" s="31">
        <v>94.47</v>
      </c>
      <c r="G3201" s="28" t="s">
        <v>40</v>
      </c>
      <c r="H3201" s="32">
        <v>608</v>
      </c>
      <c r="I3201" s="33">
        <v>57437.760000000002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91</v>
      </c>
      <c r="C3202" s="24">
        <v>44691.569515328403</v>
      </c>
      <c r="D3202" s="22" t="s">
        <v>9</v>
      </c>
      <c r="E3202" s="22" t="s">
        <v>26</v>
      </c>
      <c r="F3202" s="25">
        <v>94.47</v>
      </c>
      <c r="G3202" s="22" t="s">
        <v>40</v>
      </c>
      <c r="H3202" s="26">
        <v>608</v>
      </c>
      <c r="I3202" s="27">
        <v>57437.760000000002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91</v>
      </c>
      <c r="C3203" s="30">
        <v>44691.569515328403</v>
      </c>
      <c r="D3203" s="28" t="s">
        <v>9</v>
      </c>
      <c r="E3203" s="28" t="s">
        <v>26</v>
      </c>
      <c r="F3203" s="31">
        <v>94.47</v>
      </c>
      <c r="G3203" s="28" t="s">
        <v>40</v>
      </c>
      <c r="H3203" s="32">
        <v>617</v>
      </c>
      <c r="I3203" s="33">
        <v>58287.99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91</v>
      </c>
      <c r="C3204" s="24">
        <v>44691.569515347801</v>
      </c>
      <c r="D3204" s="22" t="s">
        <v>9</v>
      </c>
      <c r="E3204" s="22" t="s">
        <v>26</v>
      </c>
      <c r="F3204" s="25">
        <v>94.47</v>
      </c>
      <c r="G3204" s="22" t="s">
        <v>40</v>
      </c>
      <c r="H3204" s="26">
        <v>291</v>
      </c>
      <c r="I3204" s="27">
        <v>27490.77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91</v>
      </c>
      <c r="C3205" s="30">
        <v>44691.569515347801</v>
      </c>
      <c r="D3205" s="28" t="s">
        <v>9</v>
      </c>
      <c r="E3205" s="28" t="s">
        <v>26</v>
      </c>
      <c r="F3205" s="31">
        <v>94.47</v>
      </c>
      <c r="G3205" s="28" t="s">
        <v>40</v>
      </c>
      <c r="H3205" s="32">
        <v>288</v>
      </c>
      <c r="I3205" s="33">
        <v>27207.360000000001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91</v>
      </c>
      <c r="C3206" s="24">
        <v>44691.5695153493</v>
      </c>
      <c r="D3206" s="22" t="s">
        <v>9</v>
      </c>
      <c r="E3206" s="22" t="s">
        <v>26</v>
      </c>
      <c r="F3206" s="25">
        <v>94.47</v>
      </c>
      <c r="G3206" s="22" t="s">
        <v>40</v>
      </c>
      <c r="H3206" s="26">
        <v>57</v>
      </c>
      <c r="I3206" s="27">
        <v>5384.79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91</v>
      </c>
      <c r="C3207" s="30">
        <v>44691.569515464602</v>
      </c>
      <c r="D3207" s="28" t="s">
        <v>9</v>
      </c>
      <c r="E3207" s="28" t="s">
        <v>26</v>
      </c>
      <c r="F3207" s="31">
        <v>94.47</v>
      </c>
      <c r="G3207" s="28" t="s">
        <v>40</v>
      </c>
      <c r="H3207" s="32">
        <v>310</v>
      </c>
      <c r="I3207" s="33">
        <v>29285.7</v>
      </c>
      <c r="J3207" s="28" t="s">
        <v>27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91</v>
      </c>
      <c r="C3208" s="24">
        <v>44691.569515464602</v>
      </c>
      <c r="D3208" s="22" t="s">
        <v>9</v>
      </c>
      <c r="E3208" s="22" t="s">
        <v>26</v>
      </c>
      <c r="F3208" s="25">
        <v>94.47</v>
      </c>
      <c r="G3208" s="22" t="s">
        <v>40</v>
      </c>
      <c r="H3208" s="26">
        <v>238</v>
      </c>
      <c r="I3208" s="27">
        <v>22483.86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91</v>
      </c>
      <c r="C3209" s="30">
        <v>44691.569515588802</v>
      </c>
      <c r="D3209" s="28" t="s">
        <v>9</v>
      </c>
      <c r="E3209" s="28" t="s">
        <v>26</v>
      </c>
      <c r="F3209" s="31">
        <v>94.46</v>
      </c>
      <c r="G3209" s="28" t="s">
        <v>40</v>
      </c>
      <c r="H3209" s="32">
        <v>296</v>
      </c>
      <c r="I3209" s="33">
        <v>27960.16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91</v>
      </c>
      <c r="C3210" s="24">
        <v>44691.569515700103</v>
      </c>
      <c r="D3210" s="22" t="s">
        <v>9</v>
      </c>
      <c r="E3210" s="22" t="s">
        <v>26</v>
      </c>
      <c r="F3210" s="25">
        <v>94.47</v>
      </c>
      <c r="G3210" s="22" t="s">
        <v>40</v>
      </c>
      <c r="H3210" s="26">
        <v>609</v>
      </c>
      <c r="I3210" s="27">
        <v>57532.23</v>
      </c>
      <c r="J3210" s="22" t="s">
        <v>27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91</v>
      </c>
      <c r="C3211" s="30">
        <v>44691.569829526699</v>
      </c>
      <c r="D3211" s="28" t="s">
        <v>9</v>
      </c>
      <c r="E3211" s="28" t="s">
        <v>20</v>
      </c>
      <c r="F3211" s="31">
        <v>8.9090000000000007</v>
      </c>
      <c r="G3211" s="28" t="s">
        <v>40</v>
      </c>
      <c r="H3211" s="32">
        <v>854</v>
      </c>
      <c r="I3211" s="33">
        <v>7608.29</v>
      </c>
      <c r="J3211" s="28" t="s">
        <v>21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91</v>
      </c>
      <c r="C3212" s="24">
        <v>44691.569830262</v>
      </c>
      <c r="D3212" s="22" t="s">
        <v>9</v>
      </c>
      <c r="E3212" s="22" t="s">
        <v>20</v>
      </c>
      <c r="F3212" s="25">
        <v>8.9079999999999995</v>
      </c>
      <c r="G3212" s="22" t="s">
        <v>40</v>
      </c>
      <c r="H3212" s="26">
        <v>769</v>
      </c>
      <c r="I3212" s="27">
        <v>6850.25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91</v>
      </c>
      <c r="C3213" s="30">
        <v>44691.569830262299</v>
      </c>
      <c r="D3213" s="28" t="s">
        <v>9</v>
      </c>
      <c r="E3213" s="28" t="s">
        <v>20</v>
      </c>
      <c r="F3213" s="31">
        <v>8.9079999999999995</v>
      </c>
      <c r="G3213" s="28" t="s">
        <v>40</v>
      </c>
      <c r="H3213" s="32">
        <v>132</v>
      </c>
      <c r="I3213" s="33">
        <v>1175.8599999999999</v>
      </c>
      <c r="J3213" s="28" t="s">
        <v>21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91</v>
      </c>
      <c r="C3214" s="24">
        <v>44691.569830379602</v>
      </c>
      <c r="D3214" s="22" t="s">
        <v>9</v>
      </c>
      <c r="E3214" s="22" t="s">
        <v>26</v>
      </c>
      <c r="F3214" s="25">
        <v>94.49</v>
      </c>
      <c r="G3214" s="22" t="s">
        <v>40</v>
      </c>
      <c r="H3214" s="26">
        <v>261</v>
      </c>
      <c r="I3214" s="27">
        <v>24661.89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91</v>
      </c>
      <c r="C3215" s="30">
        <v>44691.5698303811</v>
      </c>
      <c r="D3215" s="28" t="s">
        <v>9</v>
      </c>
      <c r="E3215" s="28" t="s">
        <v>26</v>
      </c>
      <c r="F3215" s="31">
        <v>94.49</v>
      </c>
      <c r="G3215" s="28" t="s">
        <v>40</v>
      </c>
      <c r="H3215" s="32">
        <v>200</v>
      </c>
      <c r="I3215" s="33">
        <v>18898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91</v>
      </c>
      <c r="C3216" s="24">
        <v>44691.569830381297</v>
      </c>
      <c r="D3216" s="22" t="s">
        <v>9</v>
      </c>
      <c r="E3216" s="22" t="s">
        <v>26</v>
      </c>
      <c r="F3216" s="25">
        <v>94.49</v>
      </c>
      <c r="G3216" s="22" t="s">
        <v>40</v>
      </c>
      <c r="H3216" s="26">
        <v>61</v>
      </c>
      <c r="I3216" s="27">
        <v>5763.89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91</v>
      </c>
      <c r="C3217" s="30">
        <v>44691.569830381297</v>
      </c>
      <c r="D3217" s="28" t="s">
        <v>9</v>
      </c>
      <c r="E3217" s="28" t="s">
        <v>26</v>
      </c>
      <c r="F3217" s="31">
        <v>94.49</v>
      </c>
      <c r="G3217" s="28" t="s">
        <v>40</v>
      </c>
      <c r="H3217" s="32">
        <v>139</v>
      </c>
      <c r="I3217" s="33">
        <v>13134.11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91</v>
      </c>
      <c r="C3218" s="24">
        <v>44691.569830384899</v>
      </c>
      <c r="D3218" s="22" t="s">
        <v>9</v>
      </c>
      <c r="E3218" s="22" t="s">
        <v>26</v>
      </c>
      <c r="F3218" s="25">
        <v>94.49</v>
      </c>
      <c r="G3218" s="22" t="s">
        <v>40</v>
      </c>
      <c r="H3218" s="26">
        <v>261</v>
      </c>
      <c r="I3218" s="27">
        <v>24661.89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91</v>
      </c>
      <c r="C3219" s="30">
        <v>44691.569830386303</v>
      </c>
      <c r="D3219" s="28" t="s">
        <v>9</v>
      </c>
      <c r="E3219" s="28" t="s">
        <v>26</v>
      </c>
      <c r="F3219" s="31">
        <v>94.49</v>
      </c>
      <c r="G3219" s="28" t="s">
        <v>40</v>
      </c>
      <c r="H3219" s="32">
        <v>261</v>
      </c>
      <c r="I3219" s="33">
        <v>24661.89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91</v>
      </c>
      <c r="C3220" s="24">
        <v>44691.569830475797</v>
      </c>
      <c r="D3220" s="22" t="s">
        <v>9</v>
      </c>
      <c r="E3220" s="22" t="s">
        <v>26</v>
      </c>
      <c r="F3220" s="25">
        <v>94.49</v>
      </c>
      <c r="G3220" s="22" t="s">
        <v>40</v>
      </c>
      <c r="H3220" s="26">
        <v>258</v>
      </c>
      <c r="I3220" s="27">
        <v>24378.42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91</v>
      </c>
      <c r="C3221" s="30">
        <v>44691.569830476001</v>
      </c>
      <c r="D3221" s="28" t="s">
        <v>9</v>
      </c>
      <c r="E3221" s="28" t="s">
        <v>26</v>
      </c>
      <c r="F3221" s="31">
        <v>94.49</v>
      </c>
      <c r="G3221" s="28" t="s">
        <v>40</v>
      </c>
      <c r="H3221" s="32">
        <v>293</v>
      </c>
      <c r="I3221" s="33">
        <v>27685.57</v>
      </c>
      <c r="J3221" s="28" t="s">
        <v>27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91</v>
      </c>
      <c r="C3222" s="24">
        <v>44691.569830476197</v>
      </c>
      <c r="D3222" s="22" t="s">
        <v>9</v>
      </c>
      <c r="E3222" s="22" t="s">
        <v>26</v>
      </c>
      <c r="F3222" s="25">
        <v>94.49</v>
      </c>
      <c r="G3222" s="22" t="s">
        <v>40</v>
      </c>
      <c r="H3222" s="26">
        <v>293</v>
      </c>
      <c r="I3222" s="27">
        <v>27685.57</v>
      </c>
      <c r="J3222" s="22" t="s">
        <v>27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91</v>
      </c>
      <c r="C3223" s="30">
        <v>44691.5698305732</v>
      </c>
      <c r="D3223" s="28" t="s">
        <v>9</v>
      </c>
      <c r="E3223" s="28" t="s">
        <v>26</v>
      </c>
      <c r="F3223" s="31">
        <v>94.49</v>
      </c>
      <c r="G3223" s="28" t="s">
        <v>40</v>
      </c>
      <c r="H3223" s="32">
        <v>2</v>
      </c>
      <c r="I3223" s="33">
        <v>188.98</v>
      </c>
      <c r="J3223" s="28" t="s">
        <v>22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91</v>
      </c>
      <c r="C3224" s="24">
        <v>44691.569830938002</v>
      </c>
      <c r="D3224" s="22" t="s">
        <v>9</v>
      </c>
      <c r="E3224" s="22" t="s">
        <v>26</v>
      </c>
      <c r="F3224" s="25">
        <v>94.49</v>
      </c>
      <c r="G3224" s="22" t="s">
        <v>40</v>
      </c>
      <c r="H3224" s="26">
        <v>476</v>
      </c>
      <c r="I3224" s="27">
        <v>44977.24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91</v>
      </c>
      <c r="C3225" s="30">
        <v>44691.569842215104</v>
      </c>
      <c r="D3225" s="28" t="s">
        <v>9</v>
      </c>
      <c r="E3225" s="28" t="s">
        <v>26</v>
      </c>
      <c r="F3225" s="31">
        <v>94.48</v>
      </c>
      <c r="G3225" s="28" t="s">
        <v>40</v>
      </c>
      <c r="H3225" s="32">
        <v>90</v>
      </c>
      <c r="I3225" s="33">
        <v>8503.2000000000007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91</v>
      </c>
      <c r="C3226" s="24">
        <v>44691.569842222401</v>
      </c>
      <c r="D3226" s="22" t="s">
        <v>9</v>
      </c>
      <c r="E3226" s="22" t="s">
        <v>26</v>
      </c>
      <c r="F3226" s="25">
        <v>94.48</v>
      </c>
      <c r="G3226" s="22" t="s">
        <v>40</v>
      </c>
      <c r="H3226" s="26">
        <v>87</v>
      </c>
      <c r="I3226" s="27">
        <v>8219.76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91</v>
      </c>
      <c r="C3227" s="30">
        <v>44691.569842223304</v>
      </c>
      <c r="D3227" s="28" t="s">
        <v>9</v>
      </c>
      <c r="E3227" s="28" t="s">
        <v>26</v>
      </c>
      <c r="F3227" s="31">
        <v>94.48</v>
      </c>
      <c r="G3227" s="28" t="s">
        <v>40</v>
      </c>
      <c r="H3227" s="32">
        <v>111</v>
      </c>
      <c r="I3227" s="33">
        <v>10487.28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91</v>
      </c>
      <c r="C3228" s="24">
        <v>44691.569842223304</v>
      </c>
      <c r="D3228" s="22" t="s">
        <v>9</v>
      </c>
      <c r="E3228" s="22" t="s">
        <v>26</v>
      </c>
      <c r="F3228" s="25">
        <v>94.48</v>
      </c>
      <c r="G3228" s="22" t="s">
        <v>40</v>
      </c>
      <c r="H3228" s="26">
        <v>27</v>
      </c>
      <c r="I3228" s="27">
        <v>2550.96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91</v>
      </c>
      <c r="C3229" s="30">
        <v>44691.569842223696</v>
      </c>
      <c r="D3229" s="28" t="s">
        <v>9</v>
      </c>
      <c r="E3229" s="28" t="s">
        <v>26</v>
      </c>
      <c r="F3229" s="31">
        <v>94.48</v>
      </c>
      <c r="G3229" s="28" t="s">
        <v>40</v>
      </c>
      <c r="H3229" s="32">
        <v>111</v>
      </c>
      <c r="I3229" s="33">
        <v>10487.28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91</v>
      </c>
      <c r="C3230" s="24">
        <v>44691.5698422282</v>
      </c>
      <c r="D3230" s="22" t="s">
        <v>9</v>
      </c>
      <c r="E3230" s="22" t="s">
        <v>26</v>
      </c>
      <c r="F3230" s="25">
        <v>94.48</v>
      </c>
      <c r="G3230" s="22" t="s">
        <v>40</v>
      </c>
      <c r="H3230" s="26">
        <v>125</v>
      </c>
      <c r="I3230" s="27">
        <v>11810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91</v>
      </c>
      <c r="C3231" s="30">
        <v>44691.569842229001</v>
      </c>
      <c r="D3231" s="28" t="s">
        <v>9</v>
      </c>
      <c r="E3231" s="28" t="s">
        <v>26</v>
      </c>
      <c r="F3231" s="31">
        <v>94.48</v>
      </c>
      <c r="G3231" s="28" t="s">
        <v>40</v>
      </c>
      <c r="H3231" s="32">
        <v>52</v>
      </c>
      <c r="I3231" s="33">
        <v>4912.96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91</v>
      </c>
      <c r="C3232" s="24">
        <v>44691.569842231402</v>
      </c>
      <c r="D3232" s="22" t="s">
        <v>9</v>
      </c>
      <c r="E3232" s="22" t="s">
        <v>26</v>
      </c>
      <c r="F3232" s="25">
        <v>94.48</v>
      </c>
      <c r="G3232" s="22" t="s">
        <v>40</v>
      </c>
      <c r="H3232" s="26">
        <v>63</v>
      </c>
      <c r="I3232" s="27">
        <v>5952.24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91</v>
      </c>
      <c r="C3233" s="30">
        <v>44691.569842232399</v>
      </c>
      <c r="D3233" s="28" t="s">
        <v>9</v>
      </c>
      <c r="E3233" s="28" t="s">
        <v>26</v>
      </c>
      <c r="F3233" s="31">
        <v>94.48</v>
      </c>
      <c r="G3233" s="28" t="s">
        <v>40</v>
      </c>
      <c r="H3233" s="32">
        <v>225</v>
      </c>
      <c r="I3233" s="33">
        <v>21258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91</v>
      </c>
      <c r="C3234" s="24">
        <v>44691.5698422731</v>
      </c>
      <c r="D3234" s="22" t="s">
        <v>9</v>
      </c>
      <c r="E3234" s="22" t="s">
        <v>26</v>
      </c>
      <c r="F3234" s="25">
        <v>94.48</v>
      </c>
      <c r="G3234" s="22" t="s">
        <v>40</v>
      </c>
      <c r="H3234" s="26">
        <v>176</v>
      </c>
      <c r="I3234" s="27">
        <v>16628.48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91</v>
      </c>
      <c r="C3235" s="30">
        <v>44691.5698423535</v>
      </c>
      <c r="D3235" s="28" t="s">
        <v>9</v>
      </c>
      <c r="E3235" s="28" t="s">
        <v>26</v>
      </c>
      <c r="F3235" s="31">
        <v>94.48</v>
      </c>
      <c r="G3235" s="28" t="s">
        <v>40</v>
      </c>
      <c r="H3235" s="32">
        <v>608</v>
      </c>
      <c r="I3235" s="33">
        <v>57443.839999999997</v>
      </c>
      <c r="J3235" s="28" t="s">
        <v>27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91</v>
      </c>
      <c r="C3236" s="24">
        <v>44691.569842363802</v>
      </c>
      <c r="D3236" s="22" t="s">
        <v>9</v>
      </c>
      <c r="E3236" s="22" t="s">
        <v>26</v>
      </c>
      <c r="F3236" s="25">
        <v>94.48</v>
      </c>
      <c r="G3236" s="22" t="s">
        <v>40</v>
      </c>
      <c r="H3236" s="26">
        <v>213</v>
      </c>
      <c r="I3236" s="27">
        <v>20124.240000000002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91</v>
      </c>
      <c r="C3237" s="30">
        <v>44691.569842364202</v>
      </c>
      <c r="D3237" s="28" t="s">
        <v>9</v>
      </c>
      <c r="E3237" s="28" t="s">
        <v>26</v>
      </c>
      <c r="F3237" s="31">
        <v>94.48</v>
      </c>
      <c r="G3237" s="28" t="s">
        <v>40</v>
      </c>
      <c r="H3237" s="32">
        <v>395</v>
      </c>
      <c r="I3237" s="33">
        <v>37319.599999999999</v>
      </c>
      <c r="J3237" s="28" t="s">
        <v>27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91</v>
      </c>
      <c r="C3238" s="24">
        <v>44691.569842365199</v>
      </c>
      <c r="D3238" s="22" t="s">
        <v>9</v>
      </c>
      <c r="E3238" s="22" t="s">
        <v>26</v>
      </c>
      <c r="F3238" s="25">
        <v>94.48</v>
      </c>
      <c r="G3238" s="22" t="s">
        <v>40</v>
      </c>
      <c r="H3238" s="26">
        <v>66</v>
      </c>
      <c r="I3238" s="27">
        <v>6235.68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91</v>
      </c>
      <c r="C3239" s="30">
        <v>44691.569842596597</v>
      </c>
      <c r="D3239" s="28" t="s">
        <v>9</v>
      </c>
      <c r="E3239" s="28" t="s">
        <v>26</v>
      </c>
      <c r="F3239" s="31">
        <v>94.48</v>
      </c>
      <c r="G3239" s="28" t="s">
        <v>40</v>
      </c>
      <c r="H3239" s="32">
        <v>118</v>
      </c>
      <c r="I3239" s="33">
        <v>11148.64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91</v>
      </c>
      <c r="C3240" s="24">
        <v>44691.570434736401</v>
      </c>
      <c r="D3240" s="22" t="s">
        <v>9</v>
      </c>
      <c r="E3240" s="22" t="s">
        <v>26</v>
      </c>
      <c r="F3240" s="25">
        <v>94.39</v>
      </c>
      <c r="G3240" s="22" t="s">
        <v>40</v>
      </c>
      <c r="H3240" s="26">
        <v>268</v>
      </c>
      <c r="I3240" s="27">
        <v>25296.52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91</v>
      </c>
      <c r="C3241" s="30">
        <v>44691.570437230002</v>
      </c>
      <c r="D3241" s="28" t="s">
        <v>9</v>
      </c>
      <c r="E3241" s="28" t="s">
        <v>26</v>
      </c>
      <c r="F3241" s="31">
        <v>94.39</v>
      </c>
      <c r="G3241" s="28" t="s">
        <v>40</v>
      </c>
      <c r="H3241" s="32">
        <v>567</v>
      </c>
      <c r="I3241" s="33">
        <v>53519.13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91</v>
      </c>
      <c r="C3242" s="24">
        <v>44691.570437234899</v>
      </c>
      <c r="D3242" s="22" t="s">
        <v>9</v>
      </c>
      <c r="E3242" s="22" t="s">
        <v>26</v>
      </c>
      <c r="F3242" s="25">
        <v>94.39</v>
      </c>
      <c r="G3242" s="22" t="s">
        <v>40</v>
      </c>
      <c r="H3242" s="26">
        <v>349</v>
      </c>
      <c r="I3242" s="27">
        <v>32942.11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91</v>
      </c>
      <c r="C3243" s="30">
        <v>44691.570437348499</v>
      </c>
      <c r="D3243" s="28" t="s">
        <v>9</v>
      </c>
      <c r="E3243" s="28" t="s">
        <v>26</v>
      </c>
      <c r="F3243" s="31">
        <v>94.39</v>
      </c>
      <c r="G3243" s="28" t="s">
        <v>40</v>
      </c>
      <c r="H3243" s="32">
        <v>268</v>
      </c>
      <c r="I3243" s="33">
        <v>25296.52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91</v>
      </c>
      <c r="C3244" s="24">
        <v>44691.570437812799</v>
      </c>
      <c r="D3244" s="22" t="s">
        <v>9</v>
      </c>
      <c r="E3244" s="22" t="s">
        <v>26</v>
      </c>
      <c r="F3244" s="25">
        <v>94.39</v>
      </c>
      <c r="G3244" s="22" t="s">
        <v>40</v>
      </c>
      <c r="H3244" s="26">
        <v>249</v>
      </c>
      <c r="I3244" s="27">
        <v>23503.11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91</v>
      </c>
      <c r="C3245" s="30">
        <v>44691.570437814102</v>
      </c>
      <c r="D3245" s="28" t="s">
        <v>9</v>
      </c>
      <c r="E3245" s="28" t="s">
        <v>26</v>
      </c>
      <c r="F3245" s="31">
        <v>94.39</v>
      </c>
      <c r="G3245" s="28" t="s">
        <v>40</v>
      </c>
      <c r="H3245" s="32">
        <v>19</v>
      </c>
      <c r="I3245" s="33">
        <v>1793.41</v>
      </c>
      <c r="J3245" s="28" t="s">
        <v>22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91</v>
      </c>
      <c r="C3246" s="24">
        <v>44691.570437815099</v>
      </c>
      <c r="D3246" s="22" t="s">
        <v>9</v>
      </c>
      <c r="E3246" s="22" t="s">
        <v>26</v>
      </c>
      <c r="F3246" s="25">
        <v>94.39</v>
      </c>
      <c r="G3246" s="22" t="s">
        <v>40</v>
      </c>
      <c r="H3246" s="26">
        <v>268</v>
      </c>
      <c r="I3246" s="27">
        <v>25296.52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91</v>
      </c>
      <c r="C3247" s="30">
        <v>44691.570437816001</v>
      </c>
      <c r="D3247" s="28" t="s">
        <v>9</v>
      </c>
      <c r="E3247" s="28" t="s">
        <v>26</v>
      </c>
      <c r="F3247" s="31">
        <v>94.39</v>
      </c>
      <c r="G3247" s="28" t="s">
        <v>40</v>
      </c>
      <c r="H3247" s="32">
        <v>114</v>
      </c>
      <c r="I3247" s="33">
        <v>10760.46</v>
      </c>
      <c r="J3247" s="28" t="s">
        <v>22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91</v>
      </c>
      <c r="C3248" s="24">
        <v>44691.570437909897</v>
      </c>
      <c r="D3248" s="22" t="s">
        <v>9</v>
      </c>
      <c r="E3248" s="22" t="s">
        <v>26</v>
      </c>
      <c r="F3248" s="25">
        <v>94.39</v>
      </c>
      <c r="G3248" s="22" t="s">
        <v>40</v>
      </c>
      <c r="H3248" s="26">
        <v>218</v>
      </c>
      <c r="I3248" s="27">
        <v>20577.02</v>
      </c>
      <c r="J3248" s="22" t="s">
        <v>27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91</v>
      </c>
      <c r="C3249" s="30">
        <v>44691.570437910297</v>
      </c>
      <c r="D3249" s="28" t="s">
        <v>9</v>
      </c>
      <c r="E3249" s="28" t="s">
        <v>26</v>
      </c>
      <c r="F3249" s="31">
        <v>94.39</v>
      </c>
      <c r="G3249" s="28" t="s">
        <v>40</v>
      </c>
      <c r="H3249" s="32">
        <v>464</v>
      </c>
      <c r="I3249" s="33">
        <v>43796.959999999999</v>
      </c>
      <c r="J3249" s="28" t="s">
        <v>27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91</v>
      </c>
      <c r="C3250" s="24">
        <v>44691.570437910603</v>
      </c>
      <c r="D3250" s="22" t="s">
        <v>9</v>
      </c>
      <c r="E3250" s="22" t="s">
        <v>26</v>
      </c>
      <c r="F3250" s="25">
        <v>94.39</v>
      </c>
      <c r="G3250" s="22" t="s">
        <v>40</v>
      </c>
      <c r="H3250" s="26">
        <v>336</v>
      </c>
      <c r="I3250" s="27">
        <v>31715.040000000001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91</v>
      </c>
      <c r="C3251" s="30">
        <v>44691.570437911003</v>
      </c>
      <c r="D3251" s="28" t="s">
        <v>9</v>
      </c>
      <c r="E3251" s="28" t="s">
        <v>26</v>
      </c>
      <c r="F3251" s="31">
        <v>94.39</v>
      </c>
      <c r="G3251" s="28" t="s">
        <v>40</v>
      </c>
      <c r="H3251" s="32">
        <v>231</v>
      </c>
      <c r="I3251" s="33">
        <v>21804.09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91</v>
      </c>
      <c r="C3252" s="24">
        <v>44691.571671076497</v>
      </c>
      <c r="D3252" s="22" t="s">
        <v>9</v>
      </c>
      <c r="E3252" s="22" t="s">
        <v>26</v>
      </c>
      <c r="F3252" s="25">
        <v>94.31</v>
      </c>
      <c r="G3252" s="22" t="s">
        <v>40</v>
      </c>
      <c r="H3252" s="26">
        <v>30</v>
      </c>
      <c r="I3252" s="27">
        <v>2829.3</v>
      </c>
      <c r="J3252" s="22" t="s">
        <v>27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91</v>
      </c>
      <c r="C3253" s="30">
        <v>44691.571671077101</v>
      </c>
      <c r="D3253" s="28" t="s">
        <v>9</v>
      </c>
      <c r="E3253" s="28" t="s">
        <v>26</v>
      </c>
      <c r="F3253" s="31">
        <v>94.31</v>
      </c>
      <c r="G3253" s="28" t="s">
        <v>40</v>
      </c>
      <c r="H3253" s="32">
        <v>460</v>
      </c>
      <c r="I3253" s="33">
        <v>43382.6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91</v>
      </c>
      <c r="C3254" s="24">
        <v>44691.571671805999</v>
      </c>
      <c r="D3254" s="22" t="s">
        <v>9</v>
      </c>
      <c r="E3254" s="22" t="s">
        <v>26</v>
      </c>
      <c r="F3254" s="25">
        <v>94.31</v>
      </c>
      <c r="G3254" s="22" t="s">
        <v>40</v>
      </c>
      <c r="H3254" s="26">
        <v>50</v>
      </c>
      <c r="I3254" s="27">
        <v>4715.5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91</v>
      </c>
      <c r="C3255" s="30">
        <v>44691.571671805999</v>
      </c>
      <c r="D3255" s="28" t="s">
        <v>9</v>
      </c>
      <c r="E3255" s="28" t="s">
        <v>26</v>
      </c>
      <c r="F3255" s="31">
        <v>94.31</v>
      </c>
      <c r="G3255" s="28" t="s">
        <v>40</v>
      </c>
      <c r="H3255" s="32">
        <v>550</v>
      </c>
      <c r="I3255" s="33">
        <v>51870.5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91</v>
      </c>
      <c r="C3256" s="24">
        <v>44691.571673511899</v>
      </c>
      <c r="D3256" s="22" t="s">
        <v>9</v>
      </c>
      <c r="E3256" s="22" t="s">
        <v>26</v>
      </c>
      <c r="F3256" s="25">
        <v>94.31</v>
      </c>
      <c r="G3256" s="22" t="s">
        <v>40</v>
      </c>
      <c r="H3256" s="26">
        <v>300</v>
      </c>
      <c r="I3256" s="27">
        <v>28293</v>
      </c>
      <c r="J3256" s="22" t="s">
        <v>27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91</v>
      </c>
      <c r="C3257" s="30">
        <v>44691.571697813197</v>
      </c>
      <c r="D3257" s="28" t="s">
        <v>9</v>
      </c>
      <c r="E3257" s="28" t="s">
        <v>26</v>
      </c>
      <c r="F3257" s="31">
        <v>94.31</v>
      </c>
      <c r="G3257" s="28" t="s">
        <v>40</v>
      </c>
      <c r="H3257" s="32">
        <v>137</v>
      </c>
      <c r="I3257" s="33">
        <v>12920.47</v>
      </c>
      <c r="J3257" s="28" t="s">
        <v>27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91</v>
      </c>
      <c r="C3258" s="24">
        <v>44691.571699892302</v>
      </c>
      <c r="D3258" s="22" t="s">
        <v>9</v>
      </c>
      <c r="E3258" s="22" t="s">
        <v>26</v>
      </c>
      <c r="F3258" s="25">
        <v>94.31</v>
      </c>
      <c r="G3258" s="22" t="s">
        <v>40</v>
      </c>
      <c r="H3258" s="26">
        <v>103</v>
      </c>
      <c r="I3258" s="27">
        <v>9713.93</v>
      </c>
      <c r="J3258" s="22" t="s">
        <v>27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91</v>
      </c>
      <c r="C3259" s="30">
        <v>44691.571699893699</v>
      </c>
      <c r="D3259" s="28" t="s">
        <v>9</v>
      </c>
      <c r="E3259" s="28" t="s">
        <v>26</v>
      </c>
      <c r="F3259" s="31">
        <v>94.31</v>
      </c>
      <c r="G3259" s="28" t="s">
        <v>40</v>
      </c>
      <c r="H3259" s="32">
        <v>124</v>
      </c>
      <c r="I3259" s="33">
        <v>11694.44</v>
      </c>
      <c r="J3259" s="28" t="s">
        <v>27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91</v>
      </c>
      <c r="C3260" s="24">
        <v>44691.571699893902</v>
      </c>
      <c r="D3260" s="22" t="s">
        <v>9</v>
      </c>
      <c r="E3260" s="22" t="s">
        <v>26</v>
      </c>
      <c r="F3260" s="25">
        <v>94.31</v>
      </c>
      <c r="G3260" s="22" t="s">
        <v>40</v>
      </c>
      <c r="H3260" s="26">
        <v>9</v>
      </c>
      <c r="I3260" s="27">
        <v>848.79</v>
      </c>
      <c r="J3260" s="22" t="s">
        <v>27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91</v>
      </c>
      <c r="C3261" s="30">
        <v>44691.571699989399</v>
      </c>
      <c r="D3261" s="28" t="s">
        <v>9</v>
      </c>
      <c r="E3261" s="28" t="s">
        <v>26</v>
      </c>
      <c r="F3261" s="31">
        <v>94.31</v>
      </c>
      <c r="G3261" s="28" t="s">
        <v>40</v>
      </c>
      <c r="H3261" s="32">
        <v>255</v>
      </c>
      <c r="I3261" s="33">
        <v>24049.05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91</v>
      </c>
      <c r="C3262" s="24">
        <v>44691.5716999906</v>
      </c>
      <c r="D3262" s="22" t="s">
        <v>9</v>
      </c>
      <c r="E3262" s="22" t="s">
        <v>26</v>
      </c>
      <c r="F3262" s="25">
        <v>94.31</v>
      </c>
      <c r="G3262" s="22" t="s">
        <v>40</v>
      </c>
      <c r="H3262" s="26">
        <v>28</v>
      </c>
      <c r="I3262" s="27">
        <v>2640.68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91</v>
      </c>
      <c r="C3263" s="30">
        <v>44691.571699990898</v>
      </c>
      <c r="D3263" s="28" t="s">
        <v>9</v>
      </c>
      <c r="E3263" s="28" t="s">
        <v>26</v>
      </c>
      <c r="F3263" s="31">
        <v>94.31</v>
      </c>
      <c r="G3263" s="28" t="s">
        <v>40</v>
      </c>
      <c r="H3263" s="32">
        <v>227</v>
      </c>
      <c r="I3263" s="33">
        <v>21408.37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91</v>
      </c>
      <c r="C3264" s="24">
        <v>44691.571699990898</v>
      </c>
      <c r="D3264" s="22" t="s">
        <v>9</v>
      </c>
      <c r="E3264" s="22" t="s">
        <v>26</v>
      </c>
      <c r="F3264" s="25">
        <v>94.31</v>
      </c>
      <c r="G3264" s="22" t="s">
        <v>40</v>
      </c>
      <c r="H3264" s="26">
        <v>28</v>
      </c>
      <c r="I3264" s="27">
        <v>2640.68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91</v>
      </c>
      <c r="C3265" s="30">
        <v>44691.571699991902</v>
      </c>
      <c r="D3265" s="28" t="s">
        <v>9</v>
      </c>
      <c r="E3265" s="28" t="s">
        <v>26</v>
      </c>
      <c r="F3265" s="31">
        <v>94.31</v>
      </c>
      <c r="G3265" s="28" t="s">
        <v>40</v>
      </c>
      <c r="H3265" s="32">
        <v>255</v>
      </c>
      <c r="I3265" s="33">
        <v>24049.05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91</v>
      </c>
      <c r="C3266" s="24">
        <v>44691.571700007102</v>
      </c>
      <c r="D3266" s="22" t="s">
        <v>9</v>
      </c>
      <c r="E3266" s="22" t="s">
        <v>26</v>
      </c>
      <c r="F3266" s="25">
        <v>94.31</v>
      </c>
      <c r="G3266" s="22" t="s">
        <v>40</v>
      </c>
      <c r="H3266" s="26">
        <v>255</v>
      </c>
      <c r="I3266" s="27">
        <v>24049.05</v>
      </c>
      <c r="J3266" s="22" t="s">
        <v>22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91</v>
      </c>
      <c r="C3267" s="30">
        <v>44691.571700127497</v>
      </c>
      <c r="D3267" s="28" t="s">
        <v>9</v>
      </c>
      <c r="E3267" s="28" t="s">
        <v>26</v>
      </c>
      <c r="F3267" s="31">
        <v>94.31</v>
      </c>
      <c r="G3267" s="28" t="s">
        <v>40</v>
      </c>
      <c r="H3267" s="32">
        <v>139</v>
      </c>
      <c r="I3267" s="33">
        <v>13109.09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91</v>
      </c>
      <c r="C3268" s="24">
        <v>44691.571716981198</v>
      </c>
      <c r="D3268" s="22" t="s">
        <v>9</v>
      </c>
      <c r="E3268" s="22" t="s">
        <v>20</v>
      </c>
      <c r="F3268" s="25">
        <v>8.8879999999999999</v>
      </c>
      <c r="G3268" s="22" t="s">
        <v>40</v>
      </c>
      <c r="H3268" s="26">
        <v>502</v>
      </c>
      <c r="I3268" s="27">
        <v>4461.78</v>
      </c>
      <c r="J3268" s="22" t="s">
        <v>21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91</v>
      </c>
      <c r="C3269" s="30">
        <v>44691.571716981503</v>
      </c>
      <c r="D3269" s="28" t="s">
        <v>9</v>
      </c>
      <c r="E3269" s="28" t="s">
        <v>20</v>
      </c>
      <c r="F3269" s="31">
        <v>8.8879999999999999</v>
      </c>
      <c r="G3269" s="28" t="s">
        <v>40</v>
      </c>
      <c r="H3269" s="32">
        <v>298</v>
      </c>
      <c r="I3269" s="33">
        <v>2648.62</v>
      </c>
      <c r="J3269" s="28" t="s">
        <v>21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91</v>
      </c>
      <c r="C3270" s="24">
        <v>44691.571717010796</v>
      </c>
      <c r="D3270" s="22" t="s">
        <v>9</v>
      </c>
      <c r="E3270" s="22" t="s">
        <v>26</v>
      </c>
      <c r="F3270" s="25">
        <v>94.28</v>
      </c>
      <c r="G3270" s="22" t="s">
        <v>40</v>
      </c>
      <c r="H3270" s="26">
        <v>610</v>
      </c>
      <c r="I3270" s="27">
        <v>57510.8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91</v>
      </c>
      <c r="C3271" s="30">
        <v>44691.572111782698</v>
      </c>
      <c r="D3271" s="28" t="s">
        <v>9</v>
      </c>
      <c r="E3271" s="28" t="s">
        <v>26</v>
      </c>
      <c r="F3271" s="31">
        <v>94.28</v>
      </c>
      <c r="G3271" s="28" t="s">
        <v>40</v>
      </c>
      <c r="H3271" s="32">
        <v>300</v>
      </c>
      <c r="I3271" s="33">
        <v>28284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91</v>
      </c>
      <c r="C3272" s="24">
        <v>44691.572111782902</v>
      </c>
      <c r="D3272" s="22" t="s">
        <v>9</v>
      </c>
      <c r="E3272" s="22" t="s">
        <v>26</v>
      </c>
      <c r="F3272" s="25">
        <v>94.28</v>
      </c>
      <c r="G3272" s="22" t="s">
        <v>40</v>
      </c>
      <c r="H3272" s="26">
        <v>196</v>
      </c>
      <c r="I3272" s="27">
        <v>18478.88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91</v>
      </c>
      <c r="C3273" s="30">
        <v>44691.572111782902</v>
      </c>
      <c r="D3273" s="28" t="s">
        <v>9</v>
      </c>
      <c r="E3273" s="28" t="s">
        <v>26</v>
      </c>
      <c r="F3273" s="31">
        <v>94.28</v>
      </c>
      <c r="G3273" s="28" t="s">
        <v>40</v>
      </c>
      <c r="H3273" s="32">
        <v>49</v>
      </c>
      <c r="I3273" s="33">
        <v>4619.72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91</v>
      </c>
      <c r="C3274" s="24">
        <v>44691.572111783003</v>
      </c>
      <c r="D3274" s="22" t="s">
        <v>9</v>
      </c>
      <c r="E3274" s="22" t="s">
        <v>26</v>
      </c>
      <c r="F3274" s="25">
        <v>94.28</v>
      </c>
      <c r="G3274" s="22" t="s">
        <v>40</v>
      </c>
      <c r="H3274" s="26">
        <v>245</v>
      </c>
      <c r="I3274" s="27">
        <v>23098.6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91</v>
      </c>
      <c r="C3275" s="30">
        <v>44691.5721117832</v>
      </c>
      <c r="D3275" s="28" t="s">
        <v>9</v>
      </c>
      <c r="E3275" s="28" t="s">
        <v>26</v>
      </c>
      <c r="F3275" s="31">
        <v>94.28</v>
      </c>
      <c r="G3275" s="28" t="s">
        <v>40</v>
      </c>
      <c r="H3275" s="32">
        <v>196</v>
      </c>
      <c r="I3275" s="33">
        <v>18478.88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91</v>
      </c>
      <c r="C3276" s="24">
        <v>44691.572111783302</v>
      </c>
      <c r="D3276" s="22" t="s">
        <v>9</v>
      </c>
      <c r="E3276" s="22" t="s">
        <v>26</v>
      </c>
      <c r="F3276" s="25">
        <v>94.28</v>
      </c>
      <c r="G3276" s="22" t="s">
        <v>40</v>
      </c>
      <c r="H3276" s="26">
        <v>196</v>
      </c>
      <c r="I3276" s="27">
        <v>18478.88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91</v>
      </c>
      <c r="C3277" s="30">
        <v>44691.572111783396</v>
      </c>
      <c r="D3277" s="28" t="s">
        <v>9</v>
      </c>
      <c r="E3277" s="28" t="s">
        <v>26</v>
      </c>
      <c r="F3277" s="31">
        <v>94.28</v>
      </c>
      <c r="G3277" s="28" t="s">
        <v>40</v>
      </c>
      <c r="H3277" s="32">
        <v>216</v>
      </c>
      <c r="I3277" s="33">
        <v>20364.48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91</v>
      </c>
      <c r="C3278" s="24">
        <v>44691.572111879403</v>
      </c>
      <c r="D3278" s="22" t="s">
        <v>9</v>
      </c>
      <c r="E3278" s="22" t="s">
        <v>26</v>
      </c>
      <c r="F3278" s="25">
        <v>94.28</v>
      </c>
      <c r="G3278" s="22" t="s">
        <v>40</v>
      </c>
      <c r="H3278" s="26">
        <v>234</v>
      </c>
      <c r="I3278" s="27">
        <v>22061.52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91</v>
      </c>
      <c r="C3279" s="30">
        <v>44691.572111879803</v>
      </c>
      <c r="D3279" s="28" t="s">
        <v>9</v>
      </c>
      <c r="E3279" s="28" t="s">
        <v>26</v>
      </c>
      <c r="F3279" s="31">
        <v>94.28</v>
      </c>
      <c r="G3279" s="28" t="s">
        <v>40</v>
      </c>
      <c r="H3279" s="32">
        <v>234</v>
      </c>
      <c r="I3279" s="33">
        <v>22061.52</v>
      </c>
      <c r="J3279" s="28" t="s">
        <v>22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91</v>
      </c>
      <c r="C3280" s="24">
        <v>44691.572111881404</v>
      </c>
      <c r="D3280" s="22" t="s">
        <v>9</v>
      </c>
      <c r="E3280" s="22" t="s">
        <v>26</v>
      </c>
      <c r="F3280" s="25">
        <v>94.28</v>
      </c>
      <c r="G3280" s="22" t="s">
        <v>40</v>
      </c>
      <c r="H3280" s="26">
        <v>167</v>
      </c>
      <c r="I3280" s="27">
        <v>15744.76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91</v>
      </c>
      <c r="C3281" s="30">
        <v>44691.5721118816</v>
      </c>
      <c r="D3281" s="28" t="s">
        <v>9</v>
      </c>
      <c r="E3281" s="28" t="s">
        <v>26</v>
      </c>
      <c r="F3281" s="31">
        <v>94.28</v>
      </c>
      <c r="G3281" s="28" t="s">
        <v>40</v>
      </c>
      <c r="H3281" s="32">
        <v>67</v>
      </c>
      <c r="I3281" s="33">
        <v>6316.76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91</v>
      </c>
      <c r="C3282" s="24">
        <v>44691.572111882597</v>
      </c>
      <c r="D3282" s="22" t="s">
        <v>9</v>
      </c>
      <c r="E3282" s="22" t="s">
        <v>26</v>
      </c>
      <c r="F3282" s="25">
        <v>94.28</v>
      </c>
      <c r="G3282" s="22" t="s">
        <v>40</v>
      </c>
      <c r="H3282" s="26">
        <v>167</v>
      </c>
      <c r="I3282" s="27">
        <v>15744.76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91</v>
      </c>
      <c r="C3283" s="30">
        <v>44691.572111883499</v>
      </c>
      <c r="D3283" s="28" t="s">
        <v>9</v>
      </c>
      <c r="E3283" s="28" t="s">
        <v>26</v>
      </c>
      <c r="F3283" s="31">
        <v>94.28</v>
      </c>
      <c r="G3283" s="28" t="s">
        <v>40</v>
      </c>
      <c r="H3283" s="32">
        <v>67</v>
      </c>
      <c r="I3283" s="33">
        <v>6316.76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91</v>
      </c>
      <c r="C3284" s="24">
        <v>44691.572111884401</v>
      </c>
      <c r="D3284" s="22" t="s">
        <v>9</v>
      </c>
      <c r="E3284" s="22" t="s">
        <v>26</v>
      </c>
      <c r="F3284" s="25">
        <v>94.28</v>
      </c>
      <c r="G3284" s="22" t="s">
        <v>40</v>
      </c>
      <c r="H3284" s="26">
        <v>173</v>
      </c>
      <c r="I3284" s="27">
        <v>16310.44</v>
      </c>
      <c r="J3284" s="22" t="s">
        <v>22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91</v>
      </c>
      <c r="C3285" s="30">
        <v>44691.572111885202</v>
      </c>
      <c r="D3285" s="28" t="s">
        <v>9</v>
      </c>
      <c r="E3285" s="28" t="s">
        <v>26</v>
      </c>
      <c r="F3285" s="31">
        <v>94.28</v>
      </c>
      <c r="G3285" s="28" t="s">
        <v>40</v>
      </c>
      <c r="H3285" s="32">
        <v>61</v>
      </c>
      <c r="I3285" s="33">
        <v>5751.08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91</v>
      </c>
      <c r="C3286" s="24">
        <v>44691.572111904497</v>
      </c>
      <c r="D3286" s="22" t="s">
        <v>9</v>
      </c>
      <c r="E3286" s="22" t="s">
        <v>26</v>
      </c>
      <c r="F3286" s="25">
        <v>94.28</v>
      </c>
      <c r="G3286" s="22" t="s">
        <v>40</v>
      </c>
      <c r="H3286" s="26">
        <v>17</v>
      </c>
      <c r="I3286" s="27">
        <v>1602.76</v>
      </c>
      <c r="J3286" s="22" t="s">
        <v>23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91</v>
      </c>
      <c r="C3287" s="30">
        <v>44691.572114311799</v>
      </c>
      <c r="D3287" s="28" t="s">
        <v>9</v>
      </c>
      <c r="E3287" s="28" t="s">
        <v>28</v>
      </c>
      <c r="F3287" s="31">
        <v>66.11</v>
      </c>
      <c r="G3287" s="28" t="s">
        <v>40</v>
      </c>
      <c r="H3287" s="32">
        <v>74</v>
      </c>
      <c r="I3287" s="33">
        <v>4892.1400000000003</v>
      </c>
      <c r="J3287" s="28" t="s">
        <v>29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91</v>
      </c>
      <c r="C3288" s="24">
        <v>44691.572114312097</v>
      </c>
      <c r="D3288" s="22" t="s">
        <v>9</v>
      </c>
      <c r="E3288" s="22" t="s">
        <v>28</v>
      </c>
      <c r="F3288" s="25">
        <v>66.11</v>
      </c>
      <c r="G3288" s="22" t="s">
        <v>40</v>
      </c>
      <c r="H3288" s="26">
        <v>100</v>
      </c>
      <c r="I3288" s="27">
        <v>6611</v>
      </c>
      <c r="J3288" s="22" t="s">
        <v>29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91</v>
      </c>
      <c r="C3289" s="30">
        <v>44691.572114312301</v>
      </c>
      <c r="D3289" s="28" t="s">
        <v>9</v>
      </c>
      <c r="E3289" s="28" t="s">
        <v>28</v>
      </c>
      <c r="F3289" s="31">
        <v>66.11</v>
      </c>
      <c r="G3289" s="28" t="s">
        <v>40</v>
      </c>
      <c r="H3289" s="32">
        <v>551</v>
      </c>
      <c r="I3289" s="33">
        <v>36426.61</v>
      </c>
      <c r="J3289" s="28" t="s">
        <v>29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91</v>
      </c>
      <c r="C3290" s="24">
        <v>44691.572114312403</v>
      </c>
      <c r="D3290" s="22" t="s">
        <v>9</v>
      </c>
      <c r="E3290" s="22" t="s">
        <v>28</v>
      </c>
      <c r="F3290" s="25">
        <v>66.11</v>
      </c>
      <c r="G3290" s="22" t="s">
        <v>40</v>
      </c>
      <c r="H3290" s="26">
        <v>95</v>
      </c>
      <c r="I3290" s="27">
        <v>6280.45</v>
      </c>
      <c r="J3290" s="22" t="s">
        <v>29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91</v>
      </c>
      <c r="C3291" s="30">
        <v>44691.572497412999</v>
      </c>
      <c r="D3291" s="28" t="s">
        <v>9</v>
      </c>
      <c r="E3291" s="28" t="s">
        <v>20</v>
      </c>
      <c r="F3291" s="31">
        <v>8.8870000000000005</v>
      </c>
      <c r="G3291" s="28" t="s">
        <v>40</v>
      </c>
      <c r="H3291" s="32">
        <v>884</v>
      </c>
      <c r="I3291" s="33">
        <v>7856.11</v>
      </c>
      <c r="J3291" s="28" t="s">
        <v>21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91</v>
      </c>
      <c r="C3292" s="24">
        <v>44691.572737616203</v>
      </c>
      <c r="D3292" s="22" t="s">
        <v>9</v>
      </c>
      <c r="E3292" s="22" t="s">
        <v>26</v>
      </c>
      <c r="F3292" s="25">
        <v>94.27</v>
      </c>
      <c r="G3292" s="22" t="s">
        <v>40</v>
      </c>
      <c r="H3292" s="26">
        <v>136</v>
      </c>
      <c r="I3292" s="27">
        <v>12820.72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91</v>
      </c>
      <c r="C3293" s="30">
        <v>44691.572737625902</v>
      </c>
      <c r="D3293" s="28" t="s">
        <v>9</v>
      </c>
      <c r="E3293" s="28" t="s">
        <v>26</v>
      </c>
      <c r="F3293" s="31">
        <v>94.27</v>
      </c>
      <c r="G3293" s="28" t="s">
        <v>40</v>
      </c>
      <c r="H3293" s="32">
        <v>417</v>
      </c>
      <c r="I3293" s="33">
        <v>39310.589999999997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91</v>
      </c>
      <c r="C3294" s="24">
        <v>44691.5727377238</v>
      </c>
      <c r="D3294" s="22" t="s">
        <v>9</v>
      </c>
      <c r="E3294" s="22" t="s">
        <v>26</v>
      </c>
      <c r="F3294" s="25">
        <v>94.27</v>
      </c>
      <c r="G3294" s="22" t="s">
        <v>40</v>
      </c>
      <c r="H3294" s="26">
        <v>262</v>
      </c>
      <c r="I3294" s="27">
        <v>24698.74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91</v>
      </c>
      <c r="C3295" s="30">
        <v>44691.5727377281</v>
      </c>
      <c r="D3295" s="28" t="s">
        <v>9</v>
      </c>
      <c r="E3295" s="28" t="s">
        <v>26</v>
      </c>
      <c r="F3295" s="31">
        <v>94.27</v>
      </c>
      <c r="G3295" s="28" t="s">
        <v>40</v>
      </c>
      <c r="H3295" s="32">
        <v>262</v>
      </c>
      <c r="I3295" s="33">
        <v>24698.74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91</v>
      </c>
      <c r="C3296" s="24">
        <v>44691.572737746101</v>
      </c>
      <c r="D3296" s="22" t="s">
        <v>9</v>
      </c>
      <c r="E3296" s="22" t="s">
        <v>26</v>
      </c>
      <c r="F3296" s="25">
        <v>94.27</v>
      </c>
      <c r="G3296" s="22" t="s">
        <v>40</v>
      </c>
      <c r="H3296" s="26">
        <v>262</v>
      </c>
      <c r="I3296" s="27">
        <v>24698.74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91</v>
      </c>
      <c r="C3297" s="30">
        <v>44691.5727378429</v>
      </c>
      <c r="D3297" s="28" t="s">
        <v>9</v>
      </c>
      <c r="E3297" s="28" t="s">
        <v>26</v>
      </c>
      <c r="F3297" s="31">
        <v>94.27</v>
      </c>
      <c r="G3297" s="28" t="s">
        <v>40</v>
      </c>
      <c r="H3297" s="32">
        <v>553</v>
      </c>
      <c r="I3297" s="33">
        <v>52131.31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91</v>
      </c>
      <c r="C3298" s="24">
        <v>44691.5737580649</v>
      </c>
      <c r="D3298" s="22" t="s">
        <v>9</v>
      </c>
      <c r="E3298" s="22" t="s">
        <v>26</v>
      </c>
      <c r="F3298" s="25">
        <v>94.22</v>
      </c>
      <c r="G3298" s="22" t="s">
        <v>40</v>
      </c>
      <c r="H3298" s="26">
        <v>136</v>
      </c>
      <c r="I3298" s="27">
        <v>12813.92</v>
      </c>
      <c r="J3298" s="22" t="s">
        <v>27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91</v>
      </c>
      <c r="C3299" s="30">
        <v>44691.5740030222</v>
      </c>
      <c r="D3299" s="28" t="s">
        <v>9</v>
      </c>
      <c r="E3299" s="28" t="s">
        <v>26</v>
      </c>
      <c r="F3299" s="31">
        <v>94.2</v>
      </c>
      <c r="G3299" s="28" t="s">
        <v>40</v>
      </c>
      <c r="H3299" s="32">
        <v>136</v>
      </c>
      <c r="I3299" s="33">
        <v>12811.2</v>
      </c>
      <c r="J3299" s="28" t="s">
        <v>27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91</v>
      </c>
      <c r="C3300" s="24">
        <v>44691.574004706803</v>
      </c>
      <c r="D3300" s="22" t="s">
        <v>9</v>
      </c>
      <c r="E3300" s="22" t="s">
        <v>26</v>
      </c>
      <c r="F3300" s="25">
        <v>94.2</v>
      </c>
      <c r="G3300" s="22" t="s">
        <v>40</v>
      </c>
      <c r="H3300" s="26">
        <v>296</v>
      </c>
      <c r="I3300" s="27">
        <v>27883.200000000001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91</v>
      </c>
      <c r="C3301" s="30">
        <v>44691.574004802504</v>
      </c>
      <c r="D3301" s="28" t="s">
        <v>9</v>
      </c>
      <c r="E3301" s="28" t="s">
        <v>26</v>
      </c>
      <c r="F3301" s="31">
        <v>94.2</v>
      </c>
      <c r="G3301" s="28" t="s">
        <v>40</v>
      </c>
      <c r="H3301" s="32">
        <v>489</v>
      </c>
      <c r="I3301" s="33">
        <v>46063.8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91</v>
      </c>
      <c r="C3302" s="24">
        <v>44691.574004802897</v>
      </c>
      <c r="D3302" s="22" t="s">
        <v>9</v>
      </c>
      <c r="E3302" s="22" t="s">
        <v>26</v>
      </c>
      <c r="F3302" s="25">
        <v>94.2</v>
      </c>
      <c r="G3302" s="22" t="s">
        <v>40</v>
      </c>
      <c r="H3302" s="26">
        <v>376</v>
      </c>
      <c r="I3302" s="27">
        <v>35419.199999999997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91</v>
      </c>
      <c r="C3303" s="30">
        <v>44691.574004874798</v>
      </c>
      <c r="D3303" s="28" t="s">
        <v>9</v>
      </c>
      <c r="E3303" s="28" t="s">
        <v>26</v>
      </c>
      <c r="F3303" s="31">
        <v>94.2</v>
      </c>
      <c r="G3303" s="28" t="s">
        <v>40</v>
      </c>
      <c r="H3303" s="32">
        <v>296</v>
      </c>
      <c r="I3303" s="33">
        <v>27883.200000000001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91</v>
      </c>
      <c r="C3304" s="24">
        <v>44691.574004917602</v>
      </c>
      <c r="D3304" s="22" t="s">
        <v>9</v>
      </c>
      <c r="E3304" s="22" t="s">
        <v>26</v>
      </c>
      <c r="F3304" s="25">
        <v>94.2</v>
      </c>
      <c r="G3304" s="22" t="s">
        <v>40</v>
      </c>
      <c r="H3304" s="26">
        <v>296</v>
      </c>
      <c r="I3304" s="27">
        <v>27883.200000000001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91</v>
      </c>
      <c r="C3305" s="30">
        <v>44691.574004919101</v>
      </c>
      <c r="D3305" s="28" t="s">
        <v>9</v>
      </c>
      <c r="E3305" s="28" t="s">
        <v>26</v>
      </c>
      <c r="F3305" s="31">
        <v>94.2</v>
      </c>
      <c r="G3305" s="28" t="s">
        <v>40</v>
      </c>
      <c r="H3305" s="32">
        <v>296</v>
      </c>
      <c r="I3305" s="33">
        <v>27883.200000000001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91</v>
      </c>
      <c r="C3306" s="24">
        <v>44691.574004955102</v>
      </c>
      <c r="D3306" s="22" t="s">
        <v>9</v>
      </c>
      <c r="E3306" s="22" t="s">
        <v>26</v>
      </c>
      <c r="F3306" s="25">
        <v>94.2</v>
      </c>
      <c r="G3306" s="22" t="s">
        <v>40</v>
      </c>
      <c r="H3306" s="26">
        <v>625</v>
      </c>
      <c r="I3306" s="27">
        <v>58875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91</v>
      </c>
      <c r="C3307" s="30">
        <v>44691.574004956601</v>
      </c>
      <c r="D3307" s="28" t="s">
        <v>9</v>
      </c>
      <c r="E3307" s="28" t="s">
        <v>26</v>
      </c>
      <c r="F3307" s="31">
        <v>94.2</v>
      </c>
      <c r="G3307" s="28" t="s">
        <v>40</v>
      </c>
      <c r="H3307" s="32">
        <v>467</v>
      </c>
      <c r="I3307" s="33">
        <v>43991.4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91</v>
      </c>
      <c r="C3308" s="24">
        <v>44691.574005052098</v>
      </c>
      <c r="D3308" s="22" t="s">
        <v>9</v>
      </c>
      <c r="E3308" s="22" t="s">
        <v>26</v>
      </c>
      <c r="F3308" s="25">
        <v>94.2</v>
      </c>
      <c r="G3308" s="22" t="s">
        <v>40</v>
      </c>
      <c r="H3308" s="26">
        <v>4</v>
      </c>
      <c r="I3308" s="27">
        <v>376.8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91</v>
      </c>
      <c r="C3309" s="30">
        <v>44691.574005631403</v>
      </c>
      <c r="D3309" s="28" t="s">
        <v>9</v>
      </c>
      <c r="E3309" s="28" t="s">
        <v>26</v>
      </c>
      <c r="F3309" s="31">
        <v>94.19</v>
      </c>
      <c r="G3309" s="28" t="s">
        <v>40</v>
      </c>
      <c r="H3309" s="32">
        <v>300</v>
      </c>
      <c r="I3309" s="33">
        <v>28257</v>
      </c>
      <c r="J3309" s="28" t="s">
        <v>27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91</v>
      </c>
      <c r="C3310" s="24">
        <v>44691.574037736304</v>
      </c>
      <c r="D3310" s="22" t="s">
        <v>9</v>
      </c>
      <c r="E3310" s="22" t="s">
        <v>26</v>
      </c>
      <c r="F3310" s="25">
        <v>94.16</v>
      </c>
      <c r="G3310" s="22" t="s">
        <v>40</v>
      </c>
      <c r="H3310" s="26">
        <v>99</v>
      </c>
      <c r="I3310" s="27">
        <v>9321.84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91</v>
      </c>
      <c r="C3311" s="30">
        <v>44691.574037799597</v>
      </c>
      <c r="D3311" s="28" t="s">
        <v>9</v>
      </c>
      <c r="E3311" s="28" t="s">
        <v>20</v>
      </c>
      <c r="F3311" s="31">
        <v>8.8780000000000001</v>
      </c>
      <c r="G3311" s="28" t="s">
        <v>40</v>
      </c>
      <c r="H3311" s="32">
        <v>168</v>
      </c>
      <c r="I3311" s="33">
        <v>1491.5</v>
      </c>
      <c r="J3311" s="28" t="s">
        <v>21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91</v>
      </c>
      <c r="C3312" s="24">
        <v>44691.574038004102</v>
      </c>
      <c r="D3312" s="22" t="s">
        <v>9</v>
      </c>
      <c r="E3312" s="22" t="s">
        <v>20</v>
      </c>
      <c r="F3312" s="25">
        <v>8.8780000000000001</v>
      </c>
      <c r="G3312" s="22" t="s">
        <v>40</v>
      </c>
      <c r="H3312" s="26">
        <v>646</v>
      </c>
      <c r="I3312" s="27">
        <v>5735.19</v>
      </c>
      <c r="J3312" s="22" t="s">
        <v>21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91</v>
      </c>
      <c r="C3313" s="30">
        <v>44691.574038005099</v>
      </c>
      <c r="D3313" s="28" t="s">
        <v>9</v>
      </c>
      <c r="E3313" s="28" t="s">
        <v>26</v>
      </c>
      <c r="F3313" s="31">
        <v>94.16</v>
      </c>
      <c r="G3313" s="28" t="s">
        <v>40</v>
      </c>
      <c r="H3313" s="32">
        <v>554</v>
      </c>
      <c r="I3313" s="33">
        <v>52164.639999999999</v>
      </c>
      <c r="J3313" s="28" t="s">
        <v>27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91</v>
      </c>
      <c r="C3314" s="24">
        <v>44691.574038005099</v>
      </c>
      <c r="D3314" s="22" t="s">
        <v>9</v>
      </c>
      <c r="E3314" s="22" t="s">
        <v>26</v>
      </c>
      <c r="F3314" s="25">
        <v>94.16</v>
      </c>
      <c r="G3314" s="22" t="s">
        <v>40</v>
      </c>
      <c r="H3314" s="26">
        <v>210</v>
      </c>
      <c r="I3314" s="27">
        <v>19773.599999999999</v>
      </c>
      <c r="J3314" s="22" t="s">
        <v>27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91</v>
      </c>
      <c r="C3315" s="30">
        <v>44691.574038005303</v>
      </c>
      <c r="D3315" s="28" t="s">
        <v>9</v>
      </c>
      <c r="E3315" s="28" t="s">
        <v>26</v>
      </c>
      <c r="F3315" s="31">
        <v>94.16</v>
      </c>
      <c r="G3315" s="28" t="s">
        <v>40</v>
      </c>
      <c r="H3315" s="32">
        <v>865</v>
      </c>
      <c r="I3315" s="33">
        <v>81448.399999999994</v>
      </c>
      <c r="J3315" s="28" t="s">
        <v>27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91</v>
      </c>
      <c r="C3316" s="24">
        <v>44691.574038102597</v>
      </c>
      <c r="D3316" s="22" t="s">
        <v>9</v>
      </c>
      <c r="E3316" s="22" t="s">
        <v>26</v>
      </c>
      <c r="F3316" s="25">
        <v>94.16</v>
      </c>
      <c r="G3316" s="22" t="s">
        <v>40</v>
      </c>
      <c r="H3316" s="26">
        <v>163</v>
      </c>
      <c r="I3316" s="27">
        <v>15348.08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91</v>
      </c>
      <c r="C3317" s="30">
        <v>44691.574038459803</v>
      </c>
      <c r="D3317" s="28" t="s">
        <v>9</v>
      </c>
      <c r="E3317" s="28" t="s">
        <v>26</v>
      </c>
      <c r="F3317" s="31">
        <v>94.16</v>
      </c>
      <c r="G3317" s="28" t="s">
        <v>40</v>
      </c>
      <c r="H3317" s="32">
        <v>300</v>
      </c>
      <c r="I3317" s="33">
        <v>28248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91</v>
      </c>
      <c r="C3318" s="24">
        <v>44691.574038459999</v>
      </c>
      <c r="D3318" s="22" t="s">
        <v>9</v>
      </c>
      <c r="E3318" s="22" t="s">
        <v>26</v>
      </c>
      <c r="F3318" s="25">
        <v>94.16</v>
      </c>
      <c r="G3318" s="22" t="s">
        <v>40</v>
      </c>
      <c r="H3318" s="26">
        <v>254</v>
      </c>
      <c r="I3318" s="27">
        <v>23916.639999999999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91</v>
      </c>
      <c r="C3319" s="30">
        <v>44691.574038459999</v>
      </c>
      <c r="D3319" s="28" t="s">
        <v>9</v>
      </c>
      <c r="E3319" s="28" t="s">
        <v>26</v>
      </c>
      <c r="F3319" s="31">
        <v>94.16</v>
      </c>
      <c r="G3319" s="28" t="s">
        <v>40</v>
      </c>
      <c r="H3319" s="32">
        <v>49</v>
      </c>
      <c r="I3319" s="33">
        <v>4613.84</v>
      </c>
      <c r="J3319" s="28" t="s">
        <v>27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91</v>
      </c>
      <c r="C3320" s="24">
        <v>44691.574038459999</v>
      </c>
      <c r="D3320" s="22" t="s">
        <v>9</v>
      </c>
      <c r="E3320" s="22" t="s">
        <v>26</v>
      </c>
      <c r="F3320" s="25">
        <v>94.16</v>
      </c>
      <c r="G3320" s="22" t="s">
        <v>40</v>
      </c>
      <c r="H3320" s="26">
        <v>303</v>
      </c>
      <c r="I3320" s="27">
        <v>28530.48</v>
      </c>
      <c r="J3320" s="22" t="s">
        <v>27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91</v>
      </c>
      <c r="C3321" s="30">
        <v>44691.574038477302</v>
      </c>
      <c r="D3321" s="28" t="s">
        <v>9</v>
      </c>
      <c r="E3321" s="28" t="s">
        <v>26</v>
      </c>
      <c r="F3321" s="31">
        <v>94.16</v>
      </c>
      <c r="G3321" s="28" t="s">
        <v>40</v>
      </c>
      <c r="H3321" s="32">
        <v>300</v>
      </c>
      <c r="I3321" s="33">
        <v>28248</v>
      </c>
      <c r="J3321" s="28" t="s">
        <v>27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91</v>
      </c>
      <c r="C3322" s="24">
        <v>44691.5749203698</v>
      </c>
      <c r="D3322" s="22" t="s">
        <v>9</v>
      </c>
      <c r="E3322" s="22" t="s">
        <v>26</v>
      </c>
      <c r="F3322" s="25">
        <v>94.15</v>
      </c>
      <c r="G3322" s="22" t="s">
        <v>40</v>
      </c>
      <c r="H3322" s="26">
        <v>81</v>
      </c>
      <c r="I3322" s="27">
        <v>7626.15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91</v>
      </c>
      <c r="C3323" s="30">
        <v>44691.575162656598</v>
      </c>
      <c r="D3323" s="28" t="s">
        <v>9</v>
      </c>
      <c r="E3323" s="28" t="s">
        <v>26</v>
      </c>
      <c r="F3323" s="31">
        <v>94.14</v>
      </c>
      <c r="G3323" s="28" t="s">
        <v>40</v>
      </c>
      <c r="H3323" s="32">
        <v>351</v>
      </c>
      <c r="I3323" s="33">
        <v>33043.14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91</v>
      </c>
      <c r="C3324" s="24">
        <v>44691.575196475002</v>
      </c>
      <c r="D3324" s="22" t="s">
        <v>9</v>
      </c>
      <c r="E3324" s="22" t="s">
        <v>26</v>
      </c>
      <c r="F3324" s="25">
        <v>94.13</v>
      </c>
      <c r="G3324" s="22" t="s">
        <v>40</v>
      </c>
      <c r="H3324" s="26">
        <v>299</v>
      </c>
      <c r="I3324" s="27">
        <v>28144.87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91</v>
      </c>
      <c r="C3325" s="30">
        <v>44691.575196589503</v>
      </c>
      <c r="D3325" s="28" t="s">
        <v>9</v>
      </c>
      <c r="E3325" s="28" t="s">
        <v>26</v>
      </c>
      <c r="F3325" s="31">
        <v>94.13</v>
      </c>
      <c r="G3325" s="28" t="s">
        <v>40</v>
      </c>
      <c r="H3325" s="32">
        <v>238</v>
      </c>
      <c r="I3325" s="33">
        <v>22402.94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91</v>
      </c>
      <c r="C3326" s="24">
        <v>44691.575205690198</v>
      </c>
      <c r="D3326" s="22" t="s">
        <v>9</v>
      </c>
      <c r="E3326" s="22" t="s">
        <v>26</v>
      </c>
      <c r="F3326" s="25">
        <v>94.13</v>
      </c>
      <c r="G3326" s="22" t="s">
        <v>40</v>
      </c>
      <c r="H3326" s="26">
        <v>300</v>
      </c>
      <c r="I3326" s="27">
        <v>28239</v>
      </c>
      <c r="J3326" s="22" t="s">
        <v>27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91</v>
      </c>
      <c r="C3327" s="30">
        <v>44691.576081560197</v>
      </c>
      <c r="D3327" s="28" t="s">
        <v>9</v>
      </c>
      <c r="E3327" s="28" t="s">
        <v>26</v>
      </c>
      <c r="F3327" s="31">
        <v>94.17</v>
      </c>
      <c r="G3327" s="28" t="s">
        <v>40</v>
      </c>
      <c r="H3327" s="32">
        <v>155</v>
      </c>
      <c r="I3327" s="33">
        <v>14596.35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91</v>
      </c>
      <c r="C3328" s="24">
        <v>44691.576081560699</v>
      </c>
      <c r="D3328" s="22" t="s">
        <v>9</v>
      </c>
      <c r="E3328" s="22" t="s">
        <v>26</v>
      </c>
      <c r="F3328" s="25">
        <v>94.17</v>
      </c>
      <c r="G3328" s="22" t="s">
        <v>40</v>
      </c>
      <c r="H3328" s="26">
        <v>83</v>
      </c>
      <c r="I3328" s="27">
        <v>7816.11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91</v>
      </c>
      <c r="C3329" s="30">
        <v>44691.576081561798</v>
      </c>
      <c r="D3329" s="28" t="s">
        <v>9</v>
      </c>
      <c r="E3329" s="28" t="s">
        <v>26</v>
      </c>
      <c r="F3329" s="31">
        <v>94.17</v>
      </c>
      <c r="G3329" s="28" t="s">
        <v>40</v>
      </c>
      <c r="H3329" s="32">
        <v>238</v>
      </c>
      <c r="I3329" s="33">
        <v>22412.46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91</v>
      </c>
      <c r="C3330" s="24">
        <v>44691.576081567997</v>
      </c>
      <c r="D3330" s="22" t="s">
        <v>9</v>
      </c>
      <c r="E3330" s="22" t="s">
        <v>26</v>
      </c>
      <c r="F3330" s="25">
        <v>94.17</v>
      </c>
      <c r="G3330" s="22" t="s">
        <v>40</v>
      </c>
      <c r="H3330" s="26">
        <v>56</v>
      </c>
      <c r="I3330" s="27">
        <v>5273.52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91</v>
      </c>
      <c r="C3331" s="30">
        <v>44691.576081569103</v>
      </c>
      <c r="D3331" s="28" t="s">
        <v>9</v>
      </c>
      <c r="E3331" s="28" t="s">
        <v>26</v>
      </c>
      <c r="F3331" s="31">
        <v>94.17</v>
      </c>
      <c r="G3331" s="28" t="s">
        <v>40</v>
      </c>
      <c r="H3331" s="32">
        <v>137</v>
      </c>
      <c r="I3331" s="33">
        <v>12901.29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91</v>
      </c>
      <c r="C3332" s="24">
        <v>44691.576112114701</v>
      </c>
      <c r="D3332" s="22" t="s">
        <v>9</v>
      </c>
      <c r="E3332" s="22" t="s">
        <v>26</v>
      </c>
      <c r="F3332" s="25">
        <v>94.17</v>
      </c>
      <c r="G3332" s="22" t="s">
        <v>40</v>
      </c>
      <c r="H3332" s="26">
        <v>600</v>
      </c>
      <c r="I3332" s="27">
        <v>56502</v>
      </c>
      <c r="J3332" s="22" t="s">
        <v>27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91</v>
      </c>
      <c r="C3333" s="30">
        <v>44691.576112115203</v>
      </c>
      <c r="D3333" s="28" t="s">
        <v>9</v>
      </c>
      <c r="E3333" s="28" t="s">
        <v>26</v>
      </c>
      <c r="F3333" s="31">
        <v>94.17</v>
      </c>
      <c r="G3333" s="28" t="s">
        <v>40</v>
      </c>
      <c r="H3333" s="32">
        <v>283</v>
      </c>
      <c r="I3333" s="33">
        <v>26650.11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91</v>
      </c>
      <c r="C3334" s="24">
        <v>44691.5761121174</v>
      </c>
      <c r="D3334" s="22" t="s">
        <v>9</v>
      </c>
      <c r="E3334" s="22" t="s">
        <v>26</v>
      </c>
      <c r="F3334" s="25">
        <v>94.17</v>
      </c>
      <c r="G3334" s="22" t="s">
        <v>40</v>
      </c>
      <c r="H3334" s="26">
        <v>883</v>
      </c>
      <c r="I3334" s="27">
        <v>83152.11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91</v>
      </c>
      <c r="C3335" s="30">
        <v>44691.576112117997</v>
      </c>
      <c r="D3335" s="28" t="s">
        <v>9</v>
      </c>
      <c r="E3335" s="28" t="s">
        <v>26</v>
      </c>
      <c r="F3335" s="31">
        <v>94.17</v>
      </c>
      <c r="G3335" s="28" t="s">
        <v>40</v>
      </c>
      <c r="H3335" s="32">
        <v>411</v>
      </c>
      <c r="I3335" s="33">
        <v>38703.870000000003</v>
      </c>
      <c r="J3335" s="28" t="s">
        <v>27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91</v>
      </c>
      <c r="C3336" s="24">
        <v>44691.576485745798</v>
      </c>
      <c r="D3336" s="22" t="s">
        <v>9</v>
      </c>
      <c r="E3336" s="22" t="s">
        <v>20</v>
      </c>
      <c r="F3336" s="25">
        <v>8.8800000000000008</v>
      </c>
      <c r="G3336" s="22" t="s">
        <v>40</v>
      </c>
      <c r="H3336" s="26">
        <v>170</v>
      </c>
      <c r="I3336" s="27">
        <v>1509.6</v>
      </c>
      <c r="J3336" s="22" t="s">
        <v>21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91</v>
      </c>
      <c r="C3337" s="30">
        <v>44691.576776210699</v>
      </c>
      <c r="D3337" s="28" t="s">
        <v>9</v>
      </c>
      <c r="E3337" s="28" t="s">
        <v>26</v>
      </c>
      <c r="F3337" s="31">
        <v>94.17</v>
      </c>
      <c r="G3337" s="28" t="s">
        <v>40</v>
      </c>
      <c r="H3337" s="32">
        <v>269</v>
      </c>
      <c r="I3337" s="33">
        <v>25331.73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91</v>
      </c>
      <c r="C3338" s="24">
        <v>44691.576776210699</v>
      </c>
      <c r="D3338" s="22" t="s">
        <v>9</v>
      </c>
      <c r="E3338" s="22" t="s">
        <v>26</v>
      </c>
      <c r="F3338" s="25">
        <v>94.17</v>
      </c>
      <c r="G3338" s="22" t="s">
        <v>40</v>
      </c>
      <c r="H3338" s="26">
        <v>280</v>
      </c>
      <c r="I3338" s="27">
        <v>26367.599999999999</v>
      </c>
      <c r="J3338" s="22" t="s">
        <v>22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91</v>
      </c>
      <c r="C3339" s="30">
        <v>44691.576776216403</v>
      </c>
      <c r="D3339" s="28" t="s">
        <v>9</v>
      </c>
      <c r="E3339" s="28" t="s">
        <v>26</v>
      </c>
      <c r="F3339" s="31">
        <v>94.17</v>
      </c>
      <c r="G3339" s="28" t="s">
        <v>40</v>
      </c>
      <c r="H3339" s="32">
        <v>159</v>
      </c>
      <c r="I3339" s="33">
        <v>14973.03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91</v>
      </c>
      <c r="C3340" s="24">
        <v>44691.5767762166</v>
      </c>
      <c r="D3340" s="22" t="s">
        <v>9</v>
      </c>
      <c r="E3340" s="22" t="s">
        <v>26</v>
      </c>
      <c r="F3340" s="25">
        <v>94.17</v>
      </c>
      <c r="G3340" s="22" t="s">
        <v>40</v>
      </c>
      <c r="H3340" s="26">
        <v>110</v>
      </c>
      <c r="I3340" s="27">
        <v>10358.700000000001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91</v>
      </c>
      <c r="C3341" s="30">
        <v>44691.5767762166</v>
      </c>
      <c r="D3341" s="28" t="s">
        <v>9</v>
      </c>
      <c r="E3341" s="28" t="s">
        <v>26</v>
      </c>
      <c r="F3341" s="31">
        <v>94.17</v>
      </c>
      <c r="G3341" s="28" t="s">
        <v>40</v>
      </c>
      <c r="H3341" s="32">
        <v>3</v>
      </c>
      <c r="I3341" s="33">
        <v>282.51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91</v>
      </c>
      <c r="C3342" s="24">
        <v>44691.576776216898</v>
      </c>
      <c r="D3342" s="22" t="s">
        <v>9</v>
      </c>
      <c r="E3342" s="22" t="s">
        <v>26</v>
      </c>
      <c r="F3342" s="25">
        <v>94.17</v>
      </c>
      <c r="G3342" s="22" t="s">
        <v>40</v>
      </c>
      <c r="H3342" s="26">
        <v>92</v>
      </c>
      <c r="I3342" s="27">
        <v>8663.64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91</v>
      </c>
      <c r="C3343" s="30">
        <v>44691.576776217</v>
      </c>
      <c r="D3343" s="28" t="s">
        <v>9</v>
      </c>
      <c r="E3343" s="28" t="s">
        <v>26</v>
      </c>
      <c r="F3343" s="31">
        <v>94.17</v>
      </c>
      <c r="G3343" s="28" t="s">
        <v>40</v>
      </c>
      <c r="H3343" s="32">
        <v>185</v>
      </c>
      <c r="I3343" s="33">
        <v>17421.45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91</v>
      </c>
      <c r="C3344" s="24">
        <v>44691.576776217502</v>
      </c>
      <c r="D3344" s="22" t="s">
        <v>9</v>
      </c>
      <c r="E3344" s="22" t="s">
        <v>26</v>
      </c>
      <c r="F3344" s="25">
        <v>94.17</v>
      </c>
      <c r="G3344" s="22" t="s">
        <v>40</v>
      </c>
      <c r="H3344" s="26">
        <v>269</v>
      </c>
      <c r="I3344" s="27">
        <v>25331.73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91</v>
      </c>
      <c r="C3345" s="30">
        <v>44691.576776217502</v>
      </c>
      <c r="D3345" s="28" t="s">
        <v>9</v>
      </c>
      <c r="E3345" s="28" t="s">
        <v>26</v>
      </c>
      <c r="F3345" s="31">
        <v>94.17</v>
      </c>
      <c r="G3345" s="28" t="s">
        <v>40</v>
      </c>
      <c r="H3345" s="32">
        <v>121</v>
      </c>
      <c r="I3345" s="33">
        <v>11394.57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91</v>
      </c>
      <c r="C3346" s="24">
        <v>44691.576776218302</v>
      </c>
      <c r="D3346" s="22" t="s">
        <v>9</v>
      </c>
      <c r="E3346" s="22" t="s">
        <v>26</v>
      </c>
      <c r="F3346" s="25">
        <v>94.17</v>
      </c>
      <c r="G3346" s="22" t="s">
        <v>40</v>
      </c>
      <c r="H3346" s="26">
        <v>61</v>
      </c>
      <c r="I3346" s="27">
        <v>5744.37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91</v>
      </c>
      <c r="C3347" s="30">
        <v>44691.576776218899</v>
      </c>
      <c r="D3347" s="28" t="s">
        <v>9</v>
      </c>
      <c r="E3347" s="28" t="s">
        <v>26</v>
      </c>
      <c r="F3347" s="31">
        <v>94.17</v>
      </c>
      <c r="G3347" s="28" t="s">
        <v>40</v>
      </c>
      <c r="H3347" s="32">
        <v>98</v>
      </c>
      <c r="I3347" s="33">
        <v>9228.66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91</v>
      </c>
      <c r="C3348" s="24">
        <v>44691.576776218899</v>
      </c>
      <c r="D3348" s="22" t="s">
        <v>9</v>
      </c>
      <c r="E3348" s="22" t="s">
        <v>26</v>
      </c>
      <c r="F3348" s="25">
        <v>94.17</v>
      </c>
      <c r="G3348" s="22" t="s">
        <v>40</v>
      </c>
      <c r="H3348" s="26">
        <v>2</v>
      </c>
      <c r="I3348" s="27">
        <v>188.3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91</v>
      </c>
      <c r="C3349" s="30">
        <v>44691.576776326299</v>
      </c>
      <c r="D3349" s="28" t="s">
        <v>9</v>
      </c>
      <c r="E3349" s="28" t="s">
        <v>26</v>
      </c>
      <c r="F3349" s="31">
        <v>94.17</v>
      </c>
      <c r="G3349" s="28" t="s">
        <v>40</v>
      </c>
      <c r="H3349" s="32">
        <v>568</v>
      </c>
      <c r="I3349" s="33">
        <v>53488.56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91</v>
      </c>
      <c r="C3350" s="24">
        <v>44691.576776326299</v>
      </c>
      <c r="D3350" s="22" t="s">
        <v>9</v>
      </c>
      <c r="E3350" s="22" t="s">
        <v>26</v>
      </c>
      <c r="F3350" s="25">
        <v>94.17</v>
      </c>
      <c r="G3350" s="22" t="s">
        <v>40</v>
      </c>
      <c r="H3350" s="26">
        <v>292</v>
      </c>
      <c r="I3350" s="27">
        <v>27497.64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91</v>
      </c>
      <c r="C3351" s="30">
        <v>44691.576776440997</v>
      </c>
      <c r="D3351" s="28" t="s">
        <v>9</v>
      </c>
      <c r="E3351" s="28" t="s">
        <v>26</v>
      </c>
      <c r="F3351" s="31">
        <v>94.17</v>
      </c>
      <c r="G3351" s="28" t="s">
        <v>40</v>
      </c>
      <c r="H3351" s="32">
        <v>267</v>
      </c>
      <c r="I3351" s="33">
        <v>25143.39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91</v>
      </c>
      <c r="C3352" s="24">
        <v>44691.576776440997</v>
      </c>
      <c r="D3352" s="22" t="s">
        <v>9</v>
      </c>
      <c r="E3352" s="22" t="s">
        <v>26</v>
      </c>
      <c r="F3352" s="25">
        <v>94.17</v>
      </c>
      <c r="G3352" s="22" t="s">
        <v>40</v>
      </c>
      <c r="H3352" s="26">
        <v>280</v>
      </c>
      <c r="I3352" s="27">
        <v>26367.599999999999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91</v>
      </c>
      <c r="C3353" s="30">
        <v>44691.576776442103</v>
      </c>
      <c r="D3353" s="28" t="s">
        <v>9</v>
      </c>
      <c r="E3353" s="28" t="s">
        <v>26</v>
      </c>
      <c r="F3353" s="31">
        <v>94.17</v>
      </c>
      <c r="G3353" s="28" t="s">
        <v>40</v>
      </c>
      <c r="H3353" s="32">
        <v>113</v>
      </c>
      <c r="I3353" s="33">
        <v>10641.21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91</v>
      </c>
      <c r="C3354" s="24">
        <v>44691.576776442103</v>
      </c>
      <c r="D3354" s="22" t="s">
        <v>9</v>
      </c>
      <c r="E3354" s="22" t="s">
        <v>26</v>
      </c>
      <c r="F3354" s="25">
        <v>94.17</v>
      </c>
      <c r="G3354" s="22" t="s">
        <v>40</v>
      </c>
      <c r="H3354" s="26">
        <v>69</v>
      </c>
      <c r="I3354" s="27">
        <v>6497.73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91</v>
      </c>
      <c r="C3355" s="30">
        <v>44691.576776538102</v>
      </c>
      <c r="D3355" s="28" t="s">
        <v>9</v>
      </c>
      <c r="E3355" s="28" t="s">
        <v>26</v>
      </c>
      <c r="F3355" s="31">
        <v>94.17</v>
      </c>
      <c r="G3355" s="28" t="s">
        <v>40</v>
      </c>
      <c r="H3355" s="32">
        <v>300</v>
      </c>
      <c r="I3355" s="33">
        <v>28251</v>
      </c>
      <c r="J3355" s="28" t="s">
        <v>27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91</v>
      </c>
      <c r="C3356" s="24">
        <v>44691.576776538102</v>
      </c>
      <c r="D3356" s="22" t="s">
        <v>9</v>
      </c>
      <c r="E3356" s="22" t="s">
        <v>26</v>
      </c>
      <c r="F3356" s="25">
        <v>94.17</v>
      </c>
      <c r="G3356" s="22" t="s">
        <v>40</v>
      </c>
      <c r="H3356" s="26">
        <v>568</v>
      </c>
      <c r="I3356" s="27">
        <v>53488.56</v>
      </c>
      <c r="J3356" s="22" t="s">
        <v>27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91</v>
      </c>
      <c r="C3357" s="30">
        <v>44691.576776541697</v>
      </c>
      <c r="D3357" s="28" t="s">
        <v>9</v>
      </c>
      <c r="E3357" s="28" t="s">
        <v>26</v>
      </c>
      <c r="F3357" s="31">
        <v>94.17</v>
      </c>
      <c r="G3357" s="28" t="s">
        <v>40</v>
      </c>
      <c r="H3357" s="32">
        <v>554</v>
      </c>
      <c r="I3357" s="33">
        <v>52170.18</v>
      </c>
      <c r="J3357" s="28" t="s">
        <v>27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91</v>
      </c>
      <c r="C3358" s="24">
        <v>44691.576776541697</v>
      </c>
      <c r="D3358" s="22" t="s">
        <v>9</v>
      </c>
      <c r="E3358" s="22" t="s">
        <v>26</v>
      </c>
      <c r="F3358" s="25">
        <v>94.17</v>
      </c>
      <c r="G3358" s="22" t="s">
        <v>40</v>
      </c>
      <c r="H3358" s="26">
        <v>346</v>
      </c>
      <c r="I3358" s="27">
        <v>32582.82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91</v>
      </c>
      <c r="C3359" s="30">
        <v>44691.576777013797</v>
      </c>
      <c r="D3359" s="28" t="s">
        <v>9</v>
      </c>
      <c r="E3359" s="28" t="s">
        <v>26</v>
      </c>
      <c r="F3359" s="31">
        <v>94.17</v>
      </c>
      <c r="G3359" s="28" t="s">
        <v>40</v>
      </c>
      <c r="H3359" s="32">
        <v>600</v>
      </c>
      <c r="I3359" s="33">
        <v>56502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91</v>
      </c>
      <c r="C3360" s="24">
        <v>44691.577047455503</v>
      </c>
      <c r="D3360" s="22" t="s">
        <v>9</v>
      </c>
      <c r="E3360" s="22" t="s">
        <v>26</v>
      </c>
      <c r="F3360" s="25">
        <v>94.12</v>
      </c>
      <c r="G3360" s="22" t="s">
        <v>40</v>
      </c>
      <c r="H3360" s="26">
        <v>510</v>
      </c>
      <c r="I3360" s="27">
        <v>48001.2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91</v>
      </c>
      <c r="C3361" s="30">
        <v>44691.5770475518</v>
      </c>
      <c r="D3361" s="28" t="s">
        <v>9</v>
      </c>
      <c r="E3361" s="28" t="s">
        <v>26</v>
      </c>
      <c r="F3361" s="31">
        <v>94.12</v>
      </c>
      <c r="G3361" s="28" t="s">
        <v>40</v>
      </c>
      <c r="H3361" s="32">
        <v>243</v>
      </c>
      <c r="I3361" s="33">
        <v>22871.16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91</v>
      </c>
      <c r="C3362" s="24">
        <v>44691.577047685401</v>
      </c>
      <c r="D3362" s="22" t="s">
        <v>9</v>
      </c>
      <c r="E3362" s="22" t="s">
        <v>26</v>
      </c>
      <c r="F3362" s="25">
        <v>94.12</v>
      </c>
      <c r="G3362" s="22" t="s">
        <v>40</v>
      </c>
      <c r="H3362" s="26">
        <v>3</v>
      </c>
      <c r="I3362" s="27">
        <v>282.36</v>
      </c>
      <c r="J3362" s="22" t="s">
        <v>27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91</v>
      </c>
      <c r="C3363" s="30">
        <v>44691.577047685401</v>
      </c>
      <c r="D3363" s="28" t="s">
        <v>9</v>
      </c>
      <c r="E3363" s="28" t="s">
        <v>26</v>
      </c>
      <c r="F3363" s="31">
        <v>94.12</v>
      </c>
      <c r="G3363" s="28" t="s">
        <v>40</v>
      </c>
      <c r="H3363" s="32">
        <v>360</v>
      </c>
      <c r="I3363" s="33">
        <v>33883.199999999997</v>
      </c>
      <c r="J3363" s="28" t="s">
        <v>27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91</v>
      </c>
      <c r="C3364" s="24">
        <v>44691.577047687599</v>
      </c>
      <c r="D3364" s="22" t="s">
        <v>9</v>
      </c>
      <c r="E3364" s="22" t="s">
        <v>26</v>
      </c>
      <c r="F3364" s="25">
        <v>94.12</v>
      </c>
      <c r="G3364" s="22" t="s">
        <v>40</v>
      </c>
      <c r="H3364" s="26">
        <v>300</v>
      </c>
      <c r="I3364" s="27">
        <v>28236</v>
      </c>
      <c r="J3364" s="22" t="s">
        <v>27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91</v>
      </c>
      <c r="C3365" s="30">
        <v>44691.577334278198</v>
      </c>
      <c r="D3365" s="28" t="s">
        <v>9</v>
      </c>
      <c r="E3365" s="28" t="s">
        <v>26</v>
      </c>
      <c r="F3365" s="31">
        <v>94.13</v>
      </c>
      <c r="G3365" s="28" t="s">
        <v>40</v>
      </c>
      <c r="H3365" s="32">
        <v>100</v>
      </c>
      <c r="I3365" s="33">
        <v>9413</v>
      </c>
      <c r="J3365" s="28" t="s">
        <v>24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91</v>
      </c>
      <c r="C3366" s="24">
        <v>44691.5775188728</v>
      </c>
      <c r="D3366" s="22" t="s">
        <v>9</v>
      </c>
      <c r="E3366" s="22" t="s">
        <v>20</v>
      </c>
      <c r="F3366" s="25">
        <v>8.8789999999999996</v>
      </c>
      <c r="G3366" s="22" t="s">
        <v>40</v>
      </c>
      <c r="H3366" s="26">
        <v>778</v>
      </c>
      <c r="I3366" s="27">
        <v>6907.86</v>
      </c>
      <c r="J3366" s="22" t="s">
        <v>21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91</v>
      </c>
      <c r="C3367" s="30">
        <v>44691.5775188728</v>
      </c>
      <c r="D3367" s="28" t="s">
        <v>9</v>
      </c>
      <c r="E3367" s="28" t="s">
        <v>20</v>
      </c>
      <c r="F3367" s="31">
        <v>8.8789999999999996</v>
      </c>
      <c r="G3367" s="28" t="s">
        <v>40</v>
      </c>
      <c r="H3367" s="32">
        <v>840</v>
      </c>
      <c r="I3367" s="33">
        <v>7458.36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91</v>
      </c>
      <c r="C3368" s="24">
        <v>44691.577518873397</v>
      </c>
      <c r="D3368" s="22" t="s">
        <v>9</v>
      </c>
      <c r="E3368" s="22" t="s">
        <v>26</v>
      </c>
      <c r="F3368" s="25">
        <v>94.12</v>
      </c>
      <c r="G3368" s="22" t="s">
        <v>40</v>
      </c>
      <c r="H3368" s="26">
        <v>777</v>
      </c>
      <c r="I3368" s="27">
        <v>73131.240000000005</v>
      </c>
      <c r="J3368" s="22" t="s">
        <v>27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91</v>
      </c>
      <c r="C3369" s="30">
        <v>44691.577518873397</v>
      </c>
      <c r="D3369" s="28" t="s">
        <v>9</v>
      </c>
      <c r="E3369" s="28" t="s">
        <v>26</v>
      </c>
      <c r="F3369" s="31">
        <v>94.12</v>
      </c>
      <c r="G3369" s="28" t="s">
        <v>40</v>
      </c>
      <c r="H3369" s="32">
        <v>423</v>
      </c>
      <c r="I3369" s="33">
        <v>39812.76</v>
      </c>
      <c r="J3369" s="28" t="s">
        <v>27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91</v>
      </c>
      <c r="C3370" s="24">
        <v>44691.5775199243</v>
      </c>
      <c r="D3370" s="22" t="s">
        <v>9</v>
      </c>
      <c r="E3370" s="22" t="s">
        <v>26</v>
      </c>
      <c r="F3370" s="25">
        <v>94.12</v>
      </c>
      <c r="G3370" s="22" t="s">
        <v>40</v>
      </c>
      <c r="H3370" s="26">
        <v>201</v>
      </c>
      <c r="I3370" s="27">
        <v>18918.12</v>
      </c>
      <c r="J3370" s="22" t="s">
        <v>27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91</v>
      </c>
      <c r="C3371" s="30">
        <v>44691.577520142899</v>
      </c>
      <c r="D3371" s="28" t="s">
        <v>9</v>
      </c>
      <c r="E3371" s="28" t="s">
        <v>26</v>
      </c>
      <c r="F3371" s="31">
        <v>94.12</v>
      </c>
      <c r="G3371" s="28" t="s">
        <v>40</v>
      </c>
      <c r="H3371" s="32">
        <v>164</v>
      </c>
      <c r="I3371" s="33">
        <v>15435.68</v>
      </c>
      <c r="J3371" s="28" t="s">
        <v>27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91</v>
      </c>
      <c r="C3372" s="24">
        <v>44691.577520143299</v>
      </c>
      <c r="D3372" s="22" t="s">
        <v>9</v>
      </c>
      <c r="E3372" s="22" t="s">
        <v>26</v>
      </c>
      <c r="F3372" s="25">
        <v>94.12</v>
      </c>
      <c r="G3372" s="22" t="s">
        <v>40</v>
      </c>
      <c r="H3372" s="26">
        <v>300</v>
      </c>
      <c r="I3372" s="27">
        <v>28236</v>
      </c>
      <c r="J3372" s="22" t="s">
        <v>27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91</v>
      </c>
      <c r="C3373" s="30">
        <v>44691.577521503197</v>
      </c>
      <c r="D3373" s="28" t="s">
        <v>9</v>
      </c>
      <c r="E3373" s="28" t="s">
        <v>26</v>
      </c>
      <c r="F3373" s="31">
        <v>94.12</v>
      </c>
      <c r="G3373" s="28" t="s">
        <v>40</v>
      </c>
      <c r="H3373" s="32">
        <v>160</v>
      </c>
      <c r="I3373" s="33">
        <v>15059.2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91</v>
      </c>
      <c r="C3374" s="24">
        <v>44691.577521503197</v>
      </c>
      <c r="D3374" s="22" t="s">
        <v>9</v>
      </c>
      <c r="E3374" s="22" t="s">
        <v>26</v>
      </c>
      <c r="F3374" s="25">
        <v>94.12</v>
      </c>
      <c r="G3374" s="22" t="s">
        <v>40</v>
      </c>
      <c r="H3374" s="26">
        <v>162</v>
      </c>
      <c r="I3374" s="27">
        <v>15247.44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91</v>
      </c>
      <c r="C3375" s="30">
        <v>44691.577521686901</v>
      </c>
      <c r="D3375" s="28" t="s">
        <v>9</v>
      </c>
      <c r="E3375" s="28" t="s">
        <v>26</v>
      </c>
      <c r="F3375" s="31">
        <v>94.12</v>
      </c>
      <c r="G3375" s="28" t="s">
        <v>40</v>
      </c>
      <c r="H3375" s="32">
        <v>233</v>
      </c>
      <c r="I3375" s="33">
        <v>21929.96</v>
      </c>
      <c r="J3375" s="28" t="s">
        <v>22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91</v>
      </c>
      <c r="C3376" s="24">
        <v>44691.577521966203</v>
      </c>
      <c r="D3376" s="22" t="s">
        <v>9</v>
      </c>
      <c r="E3376" s="22" t="s">
        <v>26</v>
      </c>
      <c r="F3376" s="25">
        <v>94.12</v>
      </c>
      <c r="G3376" s="22" t="s">
        <v>40</v>
      </c>
      <c r="H3376" s="26">
        <v>263</v>
      </c>
      <c r="I3376" s="27">
        <v>24753.56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91</v>
      </c>
      <c r="C3377" s="30">
        <v>44691.577522052001</v>
      </c>
      <c r="D3377" s="28" t="s">
        <v>9</v>
      </c>
      <c r="E3377" s="28" t="s">
        <v>26</v>
      </c>
      <c r="F3377" s="31">
        <v>94.12</v>
      </c>
      <c r="G3377" s="28" t="s">
        <v>40</v>
      </c>
      <c r="H3377" s="32">
        <v>235</v>
      </c>
      <c r="I3377" s="33">
        <v>22118.2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91</v>
      </c>
      <c r="C3378" s="24">
        <v>44691.577640529998</v>
      </c>
      <c r="D3378" s="22" t="s">
        <v>9</v>
      </c>
      <c r="E3378" s="22" t="s">
        <v>26</v>
      </c>
      <c r="F3378" s="25">
        <v>94.1</v>
      </c>
      <c r="G3378" s="22" t="s">
        <v>40</v>
      </c>
      <c r="H3378" s="26">
        <v>300</v>
      </c>
      <c r="I3378" s="27">
        <v>28230</v>
      </c>
      <c r="J3378" s="22" t="s">
        <v>27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91</v>
      </c>
      <c r="C3379" s="30">
        <v>44691.577640531999</v>
      </c>
      <c r="D3379" s="28" t="s">
        <v>9</v>
      </c>
      <c r="E3379" s="28" t="s">
        <v>26</v>
      </c>
      <c r="F3379" s="31">
        <v>94.1</v>
      </c>
      <c r="G3379" s="28" t="s">
        <v>40</v>
      </c>
      <c r="H3379" s="32">
        <v>158</v>
      </c>
      <c r="I3379" s="33">
        <v>14867.8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91</v>
      </c>
      <c r="C3380" s="24">
        <v>44691.577902162797</v>
      </c>
      <c r="D3380" s="22" t="s">
        <v>9</v>
      </c>
      <c r="E3380" s="22" t="s">
        <v>26</v>
      </c>
      <c r="F3380" s="25">
        <v>94.01</v>
      </c>
      <c r="G3380" s="22" t="s">
        <v>40</v>
      </c>
      <c r="H3380" s="26">
        <v>100</v>
      </c>
      <c r="I3380" s="27">
        <v>9401</v>
      </c>
      <c r="J3380" s="22" t="s">
        <v>24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91</v>
      </c>
      <c r="C3381" s="30">
        <v>44691.577908519197</v>
      </c>
      <c r="D3381" s="28" t="s">
        <v>9</v>
      </c>
      <c r="E3381" s="28" t="s">
        <v>26</v>
      </c>
      <c r="F3381" s="31">
        <v>94.01</v>
      </c>
      <c r="G3381" s="28" t="s">
        <v>40</v>
      </c>
      <c r="H3381" s="32">
        <v>100</v>
      </c>
      <c r="I3381" s="33">
        <v>9401</v>
      </c>
      <c r="J3381" s="28" t="s">
        <v>24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91</v>
      </c>
      <c r="C3382" s="24">
        <v>44691.577916242801</v>
      </c>
      <c r="D3382" s="22" t="s">
        <v>9</v>
      </c>
      <c r="E3382" s="22" t="s">
        <v>26</v>
      </c>
      <c r="F3382" s="25">
        <v>94.01</v>
      </c>
      <c r="G3382" s="22" t="s">
        <v>40</v>
      </c>
      <c r="H3382" s="26">
        <v>100</v>
      </c>
      <c r="I3382" s="27">
        <v>9401</v>
      </c>
      <c r="J3382" s="22" t="s">
        <v>24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91</v>
      </c>
      <c r="C3383" s="30">
        <v>44691.578616518796</v>
      </c>
      <c r="D3383" s="28" t="s">
        <v>9</v>
      </c>
      <c r="E3383" s="28" t="s">
        <v>20</v>
      </c>
      <c r="F3383" s="31">
        <v>8.8719999999999999</v>
      </c>
      <c r="G3383" s="28" t="s">
        <v>40</v>
      </c>
      <c r="H3383" s="32">
        <v>784</v>
      </c>
      <c r="I3383" s="33">
        <v>6955.65</v>
      </c>
      <c r="J3383" s="28" t="s">
        <v>21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91</v>
      </c>
      <c r="C3384" s="24">
        <v>44691.5792801715</v>
      </c>
      <c r="D3384" s="22" t="s">
        <v>9</v>
      </c>
      <c r="E3384" s="22" t="s">
        <v>20</v>
      </c>
      <c r="F3384" s="25">
        <v>8.875</v>
      </c>
      <c r="G3384" s="22" t="s">
        <v>40</v>
      </c>
      <c r="H3384" s="26">
        <v>95</v>
      </c>
      <c r="I3384" s="27">
        <v>843.13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91</v>
      </c>
      <c r="C3385" s="30">
        <v>44691.579280172402</v>
      </c>
      <c r="D3385" s="28" t="s">
        <v>9</v>
      </c>
      <c r="E3385" s="28" t="s">
        <v>20</v>
      </c>
      <c r="F3385" s="31">
        <v>8.875</v>
      </c>
      <c r="G3385" s="28" t="s">
        <v>40</v>
      </c>
      <c r="H3385" s="32">
        <v>663</v>
      </c>
      <c r="I3385" s="33">
        <v>5884.13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91</v>
      </c>
      <c r="C3386" s="24">
        <v>44691.579535304598</v>
      </c>
      <c r="D3386" s="22" t="s">
        <v>9</v>
      </c>
      <c r="E3386" s="22" t="s">
        <v>26</v>
      </c>
      <c r="F3386" s="25">
        <v>94.11</v>
      </c>
      <c r="G3386" s="22" t="s">
        <v>40</v>
      </c>
      <c r="H3386" s="26">
        <v>317</v>
      </c>
      <c r="I3386" s="27">
        <v>29832.87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91</v>
      </c>
      <c r="C3387" s="30">
        <v>44691.5795353051</v>
      </c>
      <c r="D3387" s="28" t="s">
        <v>9</v>
      </c>
      <c r="E3387" s="28" t="s">
        <v>26</v>
      </c>
      <c r="F3387" s="31">
        <v>94.11</v>
      </c>
      <c r="G3387" s="28" t="s">
        <v>40</v>
      </c>
      <c r="H3387" s="32">
        <v>132</v>
      </c>
      <c r="I3387" s="33">
        <v>12422.52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91</v>
      </c>
      <c r="C3388" s="24">
        <v>44691.579535305304</v>
      </c>
      <c r="D3388" s="22" t="s">
        <v>9</v>
      </c>
      <c r="E3388" s="22" t="s">
        <v>26</v>
      </c>
      <c r="F3388" s="25">
        <v>94.11</v>
      </c>
      <c r="G3388" s="22" t="s">
        <v>40</v>
      </c>
      <c r="H3388" s="26">
        <v>52</v>
      </c>
      <c r="I3388" s="27">
        <v>4893.72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91</v>
      </c>
      <c r="C3389" s="30">
        <v>44691.579535305398</v>
      </c>
      <c r="D3389" s="28" t="s">
        <v>9</v>
      </c>
      <c r="E3389" s="28" t="s">
        <v>26</v>
      </c>
      <c r="F3389" s="31">
        <v>94.11</v>
      </c>
      <c r="G3389" s="28" t="s">
        <v>40</v>
      </c>
      <c r="H3389" s="32">
        <v>83</v>
      </c>
      <c r="I3389" s="33">
        <v>7811.13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91</v>
      </c>
      <c r="C3390" s="24">
        <v>44691.579535306199</v>
      </c>
      <c r="D3390" s="22" t="s">
        <v>9</v>
      </c>
      <c r="E3390" s="22" t="s">
        <v>26</v>
      </c>
      <c r="F3390" s="25">
        <v>94.11</v>
      </c>
      <c r="G3390" s="22" t="s">
        <v>40</v>
      </c>
      <c r="H3390" s="26">
        <v>144</v>
      </c>
      <c r="I3390" s="27">
        <v>13551.84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91</v>
      </c>
      <c r="C3391" s="30">
        <v>44691.579535306497</v>
      </c>
      <c r="D3391" s="28" t="s">
        <v>9</v>
      </c>
      <c r="E3391" s="28" t="s">
        <v>26</v>
      </c>
      <c r="F3391" s="31">
        <v>94.11</v>
      </c>
      <c r="G3391" s="28" t="s">
        <v>40</v>
      </c>
      <c r="H3391" s="32">
        <v>132</v>
      </c>
      <c r="I3391" s="33">
        <v>12422.52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91</v>
      </c>
      <c r="C3392" s="24">
        <v>44691.579535418598</v>
      </c>
      <c r="D3392" s="22" t="s">
        <v>9</v>
      </c>
      <c r="E3392" s="22" t="s">
        <v>26</v>
      </c>
      <c r="F3392" s="25">
        <v>94.11</v>
      </c>
      <c r="G3392" s="22" t="s">
        <v>40</v>
      </c>
      <c r="H3392" s="26">
        <v>1821</v>
      </c>
      <c r="I3392" s="27">
        <v>171374.31</v>
      </c>
      <c r="J3392" s="22" t="s">
        <v>27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91</v>
      </c>
      <c r="C3393" s="30">
        <v>44691.579746874697</v>
      </c>
      <c r="D3393" s="28" t="s">
        <v>9</v>
      </c>
      <c r="E3393" s="28" t="s">
        <v>26</v>
      </c>
      <c r="F3393" s="31">
        <v>94.09</v>
      </c>
      <c r="G3393" s="28" t="s">
        <v>40</v>
      </c>
      <c r="H3393" s="32">
        <v>229</v>
      </c>
      <c r="I3393" s="33">
        <v>21546.61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91</v>
      </c>
      <c r="C3394" s="24">
        <v>44691.579746874697</v>
      </c>
      <c r="D3394" s="22" t="s">
        <v>9</v>
      </c>
      <c r="E3394" s="22" t="s">
        <v>26</v>
      </c>
      <c r="F3394" s="25">
        <v>94.09</v>
      </c>
      <c r="G3394" s="22" t="s">
        <v>40</v>
      </c>
      <c r="H3394" s="26">
        <v>236</v>
      </c>
      <c r="I3394" s="27">
        <v>22205.24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91</v>
      </c>
      <c r="C3395" s="30">
        <v>44691.5797469397</v>
      </c>
      <c r="D3395" s="28" t="s">
        <v>9</v>
      </c>
      <c r="E3395" s="28" t="s">
        <v>26</v>
      </c>
      <c r="F3395" s="31">
        <v>94.09</v>
      </c>
      <c r="G3395" s="28" t="s">
        <v>40</v>
      </c>
      <c r="H3395" s="32">
        <v>483</v>
      </c>
      <c r="I3395" s="33">
        <v>45445.47</v>
      </c>
      <c r="J3395" s="28" t="s">
        <v>27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91</v>
      </c>
      <c r="C3396" s="24">
        <v>44691.5797469397</v>
      </c>
      <c r="D3396" s="22" t="s">
        <v>9</v>
      </c>
      <c r="E3396" s="22" t="s">
        <v>26</v>
      </c>
      <c r="F3396" s="25">
        <v>94.09</v>
      </c>
      <c r="G3396" s="22" t="s">
        <v>40</v>
      </c>
      <c r="H3396" s="26">
        <v>499</v>
      </c>
      <c r="I3396" s="27">
        <v>46950.91</v>
      </c>
      <c r="J3396" s="22" t="s">
        <v>27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91</v>
      </c>
      <c r="C3397" s="30">
        <v>44691.5797469432</v>
      </c>
      <c r="D3397" s="28" t="s">
        <v>9</v>
      </c>
      <c r="E3397" s="28" t="s">
        <v>26</v>
      </c>
      <c r="F3397" s="31">
        <v>94.09</v>
      </c>
      <c r="G3397" s="28" t="s">
        <v>40</v>
      </c>
      <c r="H3397" s="32">
        <v>483</v>
      </c>
      <c r="I3397" s="33">
        <v>45445.47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91</v>
      </c>
      <c r="C3398" s="24">
        <v>44691.5797469432</v>
      </c>
      <c r="D3398" s="22" t="s">
        <v>9</v>
      </c>
      <c r="E3398" s="22" t="s">
        <v>26</v>
      </c>
      <c r="F3398" s="25">
        <v>94.09</v>
      </c>
      <c r="G3398" s="22" t="s">
        <v>40</v>
      </c>
      <c r="H3398" s="26">
        <v>417</v>
      </c>
      <c r="I3398" s="27">
        <v>39235.53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91</v>
      </c>
      <c r="C3399" s="30">
        <v>44691.579746943498</v>
      </c>
      <c r="D3399" s="28" t="s">
        <v>9</v>
      </c>
      <c r="E3399" s="28" t="s">
        <v>26</v>
      </c>
      <c r="F3399" s="31">
        <v>94.09</v>
      </c>
      <c r="G3399" s="28" t="s">
        <v>40</v>
      </c>
      <c r="H3399" s="32">
        <v>82</v>
      </c>
      <c r="I3399" s="33">
        <v>7715.38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91</v>
      </c>
      <c r="C3400" s="24">
        <v>44691.579746943498</v>
      </c>
      <c r="D3400" s="22" t="s">
        <v>9</v>
      </c>
      <c r="E3400" s="22" t="s">
        <v>26</v>
      </c>
      <c r="F3400" s="25">
        <v>94.09</v>
      </c>
      <c r="G3400" s="22" t="s">
        <v>40</v>
      </c>
      <c r="H3400" s="26">
        <v>371</v>
      </c>
      <c r="I3400" s="27">
        <v>34907.39</v>
      </c>
      <c r="J3400" s="22" t="s">
        <v>27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91</v>
      </c>
      <c r="C3401" s="30">
        <v>44691.579746943498</v>
      </c>
      <c r="D3401" s="28" t="s">
        <v>9</v>
      </c>
      <c r="E3401" s="28" t="s">
        <v>26</v>
      </c>
      <c r="F3401" s="31">
        <v>94.09</v>
      </c>
      <c r="G3401" s="28" t="s">
        <v>40</v>
      </c>
      <c r="H3401" s="32">
        <v>278</v>
      </c>
      <c r="I3401" s="33">
        <v>26157.02</v>
      </c>
      <c r="J3401" s="28" t="s">
        <v>27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91</v>
      </c>
      <c r="C3402" s="24">
        <v>44691.579746943498</v>
      </c>
      <c r="D3402" s="22" t="s">
        <v>9</v>
      </c>
      <c r="E3402" s="22" t="s">
        <v>26</v>
      </c>
      <c r="F3402" s="25">
        <v>94.09</v>
      </c>
      <c r="G3402" s="22" t="s">
        <v>40</v>
      </c>
      <c r="H3402" s="26">
        <v>207</v>
      </c>
      <c r="I3402" s="27">
        <v>19476.63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91</v>
      </c>
      <c r="C3403" s="30">
        <v>44691.579747036398</v>
      </c>
      <c r="D3403" s="28" t="s">
        <v>9</v>
      </c>
      <c r="E3403" s="28" t="s">
        <v>26</v>
      </c>
      <c r="F3403" s="31">
        <v>94.09</v>
      </c>
      <c r="G3403" s="28" t="s">
        <v>40</v>
      </c>
      <c r="H3403" s="32">
        <v>229</v>
      </c>
      <c r="I3403" s="33">
        <v>21546.61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91</v>
      </c>
      <c r="C3404" s="24">
        <v>44691.579747036398</v>
      </c>
      <c r="D3404" s="22" t="s">
        <v>9</v>
      </c>
      <c r="E3404" s="22" t="s">
        <v>26</v>
      </c>
      <c r="F3404" s="25">
        <v>94.09</v>
      </c>
      <c r="G3404" s="22" t="s">
        <v>40</v>
      </c>
      <c r="H3404" s="26">
        <v>236</v>
      </c>
      <c r="I3404" s="27">
        <v>22205.24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91</v>
      </c>
      <c r="C3405" s="30">
        <v>44691.579747036798</v>
      </c>
      <c r="D3405" s="28" t="s">
        <v>9</v>
      </c>
      <c r="E3405" s="28" t="s">
        <v>26</v>
      </c>
      <c r="F3405" s="31">
        <v>94.09</v>
      </c>
      <c r="G3405" s="28" t="s">
        <v>40</v>
      </c>
      <c r="H3405" s="32">
        <v>229</v>
      </c>
      <c r="I3405" s="33">
        <v>21546.61</v>
      </c>
      <c r="J3405" s="28" t="s">
        <v>22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91</v>
      </c>
      <c r="C3406" s="24">
        <v>44691.579747036798</v>
      </c>
      <c r="D3406" s="22" t="s">
        <v>9</v>
      </c>
      <c r="E3406" s="22" t="s">
        <v>26</v>
      </c>
      <c r="F3406" s="25">
        <v>94.09</v>
      </c>
      <c r="G3406" s="22" t="s">
        <v>40</v>
      </c>
      <c r="H3406" s="26">
        <v>236</v>
      </c>
      <c r="I3406" s="27">
        <v>22205.24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91</v>
      </c>
      <c r="C3407" s="30">
        <v>44691.579747040603</v>
      </c>
      <c r="D3407" s="28" t="s">
        <v>9</v>
      </c>
      <c r="E3407" s="28" t="s">
        <v>26</v>
      </c>
      <c r="F3407" s="31">
        <v>94.09</v>
      </c>
      <c r="G3407" s="28" t="s">
        <v>40</v>
      </c>
      <c r="H3407" s="32">
        <v>229</v>
      </c>
      <c r="I3407" s="33">
        <v>21546.61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91</v>
      </c>
      <c r="C3408" s="24">
        <v>44691.579747040603</v>
      </c>
      <c r="D3408" s="22" t="s">
        <v>9</v>
      </c>
      <c r="E3408" s="22" t="s">
        <v>26</v>
      </c>
      <c r="F3408" s="25">
        <v>94.09</v>
      </c>
      <c r="G3408" s="22" t="s">
        <v>40</v>
      </c>
      <c r="H3408" s="26">
        <v>236</v>
      </c>
      <c r="I3408" s="27">
        <v>22205.24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91</v>
      </c>
      <c r="C3409" s="30">
        <v>44691.579747058902</v>
      </c>
      <c r="D3409" s="28" t="s">
        <v>9</v>
      </c>
      <c r="E3409" s="28" t="s">
        <v>26</v>
      </c>
      <c r="F3409" s="31">
        <v>94.09</v>
      </c>
      <c r="G3409" s="28" t="s">
        <v>40</v>
      </c>
      <c r="H3409" s="32">
        <v>229</v>
      </c>
      <c r="I3409" s="33">
        <v>21546.61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91</v>
      </c>
      <c r="C3410" s="24">
        <v>44691.579747058902</v>
      </c>
      <c r="D3410" s="22" t="s">
        <v>9</v>
      </c>
      <c r="E3410" s="22" t="s">
        <v>26</v>
      </c>
      <c r="F3410" s="25">
        <v>94.09</v>
      </c>
      <c r="G3410" s="22" t="s">
        <v>40</v>
      </c>
      <c r="H3410" s="26">
        <v>236</v>
      </c>
      <c r="I3410" s="27">
        <v>22205.24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91</v>
      </c>
      <c r="C3411" s="30">
        <v>44691.579747070798</v>
      </c>
      <c r="D3411" s="28" t="s">
        <v>9</v>
      </c>
      <c r="E3411" s="28" t="s">
        <v>26</v>
      </c>
      <c r="F3411" s="31">
        <v>94.09</v>
      </c>
      <c r="G3411" s="28" t="s">
        <v>40</v>
      </c>
      <c r="H3411" s="32">
        <v>10</v>
      </c>
      <c r="I3411" s="33">
        <v>940.9</v>
      </c>
      <c r="J3411" s="28" t="s">
        <v>24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91</v>
      </c>
      <c r="C3412" s="24">
        <v>44691.579747071897</v>
      </c>
      <c r="D3412" s="22" t="s">
        <v>9</v>
      </c>
      <c r="E3412" s="22" t="s">
        <v>26</v>
      </c>
      <c r="F3412" s="25">
        <v>94.09</v>
      </c>
      <c r="G3412" s="22" t="s">
        <v>40</v>
      </c>
      <c r="H3412" s="26">
        <v>45</v>
      </c>
      <c r="I3412" s="27">
        <v>4234.05</v>
      </c>
      <c r="J3412" s="22" t="s">
        <v>24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91</v>
      </c>
      <c r="C3413" s="30">
        <v>44691.579747849297</v>
      </c>
      <c r="D3413" s="28" t="s">
        <v>9</v>
      </c>
      <c r="E3413" s="28" t="s">
        <v>26</v>
      </c>
      <c r="F3413" s="31">
        <v>94.08</v>
      </c>
      <c r="G3413" s="28" t="s">
        <v>40</v>
      </c>
      <c r="H3413" s="32">
        <v>517</v>
      </c>
      <c r="I3413" s="33">
        <v>48639.360000000001</v>
      </c>
      <c r="J3413" s="28" t="s">
        <v>27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91</v>
      </c>
      <c r="C3414" s="24">
        <v>44691.5797479455</v>
      </c>
      <c r="D3414" s="22" t="s">
        <v>9</v>
      </c>
      <c r="E3414" s="22" t="s">
        <v>26</v>
      </c>
      <c r="F3414" s="25">
        <v>94.08</v>
      </c>
      <c r="G3414" s="22" t="s">
        <v>40</v>
      </c>
      <c r="H3414" s="26">
        <v>244</v>
      </c>
      <c r="I3414" s="27">
        <v>22955.52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91</v>
      </c>
      <c r="C3415" s="30">
        <v>44691.579747960401</v>
      </c>
      <c r="D3415" s="28" t="s">
        <v>9</v>
      </c>
      <c r="E3415" s="28" t="s">
        <v>26</v>
      </c>
      <c r="F3415" s="31">
        <v>94.08</v>
      </c>
      <c r="G3415" s="28" t="s">
        <v>40</v>
      </c>
      <c r="H3415" s="32">
        <v>300</v>
      </c>
      <c r="I3415" s="33">
        <v>28224</v>
      </c>
      <c r="J3415" s="28" t="s">
        <v>27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91</v>
      </c>
      <c r="C3416" s="24">
        <v>44691.579747960801</v>
      </c>
      <c r="D3416" s="22" t="s">
        <v>9</v>
      </c>
      <c r="E3416" s="22" t="s">
        <v>26</v>
      </c>
      <c r="F3416" s="25">
        <v>94.08</v>
      </c>
      <c r="G3416" s="22" t="s">
        <v>40</v>
      </c>
      <c r="H3416" s="26">
        <v>217</v>
      </c>
      <c r="I3416" s="27">
        <v>20415.36</v>
      </c>
      <c r="J3416" s="22" t="s">
        <v>27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91</v>
      </c>
      <c r="C3417" s="30">
        <v>44691.5797479619</v>
      </c>
      <c r="D3417" s="28" t="s">
        <v>9</v>
      </c>
      <c r="E3417" s="28" t="s">
        <v>26</v>
      </c>
      <c r="F3417" s="31">
        <v>94.08</v>
      </c>
      <c r="G3417" s="28" t="s">
        <v>40</v>
      </c>
      <c r="H3417" s="32">
        <v>112</v>
      </c>
      <c r="I3417" s="33">
        <v>10536.96</v>
      </c>
      <c r="J3417" s="28" t="s">
        <v>27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91</v>
      </c>
      <c r="C3418" s="24">
        <v>44691.579747999996</v>
      </c>
      <c r="D3418" s="22" t="s">
        <v>9</v>
      </c>
      <c r="E3418" s="22" t="s">
        <v>26</v>
      </c>
      <c r="F3418" s="25">
        <v>94.08</v>
      </c>
      <c r="G3418" s="22" t="s">
        <v>40</v>
      </c>
      <c r="H3418" s="26">
        <v>99</v>
      </c>
      <c r="I3418" s="27">
        <v>9313.92</v>
      </c>
      <c r="J3418" s="22" t="s">
        <v>27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91</v>
      </c>
      <c r="C3419" s="30">
        <v>44691.579748082397</v>
      </c>
      <c r="D3419" s="28" t="s">
        <v>9</v>
      </c>
      <c r="E3419" s="28" t="s">
        <v>26</v>
      </c>
      <c r="F3419" s="31">
        <v>94.08</v>
      </c>
      <c r="G3419" s="28" t="s">
        <v>40</v>
      </c>
      <c r="H3419" s="32">
        <v>244</v>
      </c>
      <c r="I3419" s="33">
        <v>22955.52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91</v>
      </c>
      <c r="C3420" s="24">
        <v>44691.579748864002</v>
      </c>
      <c r="D3420" s="22" t="s">
        <v>9</v>
      </c>
      <c r="E3420" s="22" t="s">
        <v>26</v>
      </c>
      <c r="F3420" s="25">
        <v>94.08</v>
      </c>
      <c r="G3420" s="22" t="s">
        <v>40</v>
      </c>
      <c r="H3420" s="26">
        <v>244</v>
      </c>
      <c r="I3420" s="27">
        <v>22955.52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91</v>
      </c>
      <c r="C3421" s="30">
        <v>44691.579751039797</v>
      </c>
      <c r="D3421" s="28" t="s">
        <v>9</v>
      </c>
      <c r="E3421" s="28" t="s">
        <v>26</v>
      </c>
      <c r="F3421" s="31">
        <v>94.08</v>
      </c>
      <c r="G3421" s="28" t="s">
        <v>40</v>
      </c>
      <c r="H3421" s="32">
        <v>113</v>
      </c>
      <c r="I3421" s="33">
        <v>10631.04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91</v>
      </c>
      <c r="C3422" s="24">
        <v>44691.579751041398</v>
      </c>
      <c r="D3422" s="22" t="s">
        <v>9</v>
      </c>
      <c r="E3422" s="22" t="s">
        <v>26</v>
      </c>
      <c r="F3422" s="25">
        <v>94.08</v>
      </c>
      <c r="G3422" s="22" t="s">
        <v>40</v>
      </c>
      <c r="H3422" s="26">
        <v>131</v>
      </c>
      <c r="I3422" s="27">
        <v>12324.48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91</v>
      </c>
      <c r="C3423" s="30">
        <v>44691.579751041398</v>
      </c>
      <c r="D3423" s="28" t="s">
        <v>9</v>
      </c>
      <c r="E3423" s="28" t="s">
        <v>26</v>
      </c>
      <c r="F3423" s="31">
        <v>94.08</v>
      </c>
      <c r="G3423" s="28" t="s">
        <v>40</v>
      </c>
      <c r="H3423" s="32">
        <v>12</v>
      </c>
      <c r="I3423" s="33">
        <v>1128.96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91</v>
      </c>
      <c r="C3424" s="24">
        <v>44691.579751041798</v>
      </c>
      <c r="D3424" s="22" t="s">
        <v>9</v>
      </c>
      <c r="E3424" s="22" t="s">
        <v>26</v>
      </c>
      <c r="F3424" s="25">
        <v>94.08</v>
      </c>
      <c r="G3424" s="22" t="s">
        <v>40</v>
      </c>
      <c r="H3424" s="26">
        <v>131</v>
      </c>
      <c r="I3424" s="27">
        <v>12324.48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91</v>
      </c>
      <c r="C3425" s="30">
        <v>44691.579751042802</v>
      </c>
      <c r="D3425" s="28" t="s">
        <v>9</v>
      </c>
      <c r="E3425" s="28" t="s">
        <v>26</v>
      </c>
      <c r="F3425" s="31">
        <v>94.08</v>
      </c>
      <c r="G3425" s="28" t="s">
        <v>40</v>
      </c>
      <c r="H3425" s="32">
        <v>71</v>
      </c>
      <c r="I3425" s="33">
        <v>6679.68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91</v>
      </c>
      <c r="C3426" s="24">
        <v>44691.580896920503</v>
      </c>
      <c r="D3426" s="22" t="s">
        <v>9</v>
      </c>
      <c r="E3426" s="22" t="s">
        <v>26</v>
      </c>
      <c r="F3426" s="25">
        <v>94.12</v>
      </c>
      <c r="G3426" s="22" t="s">
        <v>40</v>
      </c>
      <c r="H3426" s="26">
        <v>249</v>
      </c>
      <c r="I3426" s="27">
        <v>23435.88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91</v>
      </c>
      <c r="C3427" s="30">
        <v>44691.580896921703</v>
      </c>
      <c r="D3427" s="28" t="s">
        <v>9</v>
      </c>
      <c r="E3427" s="28" t="s">
        <v>26</v>
      </c>
      <c r="F3427" s="31">
        <v>94.12</v>
      </c>
      <c r="G3427" s="28" t="s">
        <v>40</v>
      </c>
      <c r="H3427" s="32">
        <v>249</v>
      </c>
      <c r="I3427" s="33">
        <v>23435.88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91</v>
      </c>
      <c r="C3428" s="24">
        <v>44691.580896922002</v>
      </c>
      <c r="D3428" s="22" t="s">
        <v>9</v>
      </c>
      <c r="E3428" s="22" t="s">
        <v>26</v>
      </c>
      <c r="F3428" s="25">
        <v>94.12</v>
      </c>
      <c r="G3428" s="22" t="s">
        <v>40</v>
      </c>
      <c r="H3428" s="26">
        <v>249</v>
      </c>
      <c r="I3428" s="27">
        <v>23435.88</v>
      </c>
      <c r="J3428" s="22" t="s">
        <v>22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91</v>
      </c>
      <c r="C3429" s="30">
        <v>44691.580896922198</v>
      </c>
      <c r="D3429" s="28" t="s">
        <v>9</v>
      </c>
      <c r="E3429" s="28" t="s">
        <v>26</v>
      </c>
      <c r="F3429" s="31">
        <v>94.12</v>
      </c>
      <c r="G3429" s="28" t="s">
        <v>40</v>
      </c>
      <c r="H3429" s="32">
        <v>185</v>
      </c>
      <c r="I3429" s="33">
        <v>17412.2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91</v>
      </c>
      <c r="C3430" s="24">
        <v>44691.580896923697</v>
      </c>
      <c r="D3430" s="22" t="s">
        <v>9</v>
      </c>
      <c r="E3430" s="22" t="s">
        <v>26</v>
      </c>
      <c r="F3430" s="25">
        <v>94.12</v>
      </c>
      <c r="G3430" s="22" t="s">
        <v>40</v>
      </c>
      <c r="H3430" s="26">
        <v>64</v>
      </c>
      <c r="I3430" s="27">
        <v>6023.68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91</v>
      </c>
      <c r="C3431" s="30">
        <v>44691.5808969262</v>
      </c>
      <c r="D3431" s="28" t="s">
        <v>9</v>
      </c>
      <c r="E3431" s="28" t="s">
        <v>26</v>
      </c>
      <c r="F3431" s="31">
        <v>94.12</v>
      </c>
      <c r="G3431" s="28" t="s">
        <v>40</v>
      </c>
      <c r="H3431" s="32">
        <v>193</v>
      </c>
      <c r="I3431" s="33">
        <v>18165.16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91</v>
      </c>
      <c r="C3432" s="24">
        <v>44691.580897017702</v>
      </c>
      <c r="D3432" s="22" t="s">
        <v>9</v>
      </c>
      <c r="E3432" s="22" t="s">
        <v>26</v>
      </c>
      <c r="F3432" s="25">
        <v>94.12</v>
      </c>
      <c r="G3432" s="22" t="s">
        <v>40</v>
      </c>
      <c r="H3432" s="26">
        <v>526</v>
      </c>
      <c r="I3432" s="27">
        <v>49507.12</v>
      </c>
      <c r="J3432" s="22" t="s">
        <v>27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91</v>
      </c>
      <c r="C3433" s="30">
        <v>44691.580897018102</v>
      </c>
      <c r="D3433" s="28" t="s">
        <v>9</v>
      </c>
      <c r="E3433" s="28" t="s">
        <v>26</v>
      </c>
      <c r="F3433" s="31">
        <v>94.12</v>
      </c>
      <c r="G3433" s="28" t="s">
        <v>40</v>
      </c>
      <c r="H3433" s="32">
        <v>912</v>
      </c>
      <c r="I3433" s="33">
        <v>85837.440000000002</v>
      </c>
      <c r="J3433" s="28" t="s">
        <v>27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91</v>
      </c>
      <c r="C3434" s="24">
        <v>44691.580897018503</v>
      </c>
      <c r="D3434" s="22" t="s">
        <v>9</v>
      </c>
      <c r="E3434" s="22" t="s">
        <v>20</v>
      </c>
      <c r="F3434" s="25">
        <v>8.8770000000000007</v>
      </c>
      <c r="G3434" s="22" t="s">
        <v>40</v>
      </c>
      <c r="H3434" s="26">
        <v>825</v>
      </c>
      <c r="I3434" s="27">
        <v>7323.53</v>
      </c>
      <c r="J3434" s="22" t="s">
        <v>21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91</v>
      </c>
      <c r="C3435" s="30">
        <v>44691.580898190201</v>
      </c>
      <c r="D3435" s="28" t="s">
        <v>9</v>
      </c>
      <c r="E3435" s="28" t="s">
        <v>26</v>
      </c>
      <c r="F3435" s="31">
        <v>94.11</v>
      </c>
      <c r="G3435" s="28" t="s">
        <v>40</v>
      </c>
      <c r="H3435" s="32">
        <v>249</v>
      </c>
      <c r="I3435" s="33">
        <v>23433.39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91</v>
      </c>
      <c r="C3436" s="24">
        <v>44691.580898191402</v>
      </c>
      <c r="D3436" s="22" t="s">
        <v>9</v>
      </c>
      <c r="E3436" s="22" t="s">
        <v>26</v>
      </c>
      <c r="F3436" s="25">
        <v>94.11</v>
      </c>
      <c r="G3436" s="22" t="s">
        <v>40</v>
      </c>
      <c r="H3436" s="26">
        <v>249</v>
      </c>
      <c r="I3436" s="27">
        <v>23433.39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91</v>
      </c>
      <c r="C3437" s="30">
        <v>44691.580898191402</v>
      </c>
      <c r="D3437" s="28" t="s">
        <v>9</v>
      </c>
      <c r="E3437" s="28" t="s">
        <v>26</v>
      </c>
      <c r="F3437" s="31">
        <v>94.11</v>
      </c>
      <c r="G3437" s="28" t="s">
        <v>40</v>
      </c>
      <c r="H3437" s="32">
        <v>41</v>
      </c>
      <c r="I3437" s="33">
        <v>3858.51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91</v>
      </c>
      <c r="C3438" s="24">
        <v>44691.580898192602</v>
      </c>
      <c r="D3438" s="22" t="s">
        <v>9</v>
      </c>
      <c r="E3438" s="22" t="s">
        <v>26</v>
      </c>
      <c r="F3438" s="25">
        <v>94.11</v>
      </c>
      <c r="G3438" s="22" t="s">
        <v>40</v>
      </c>
      <c r="H3438" s="26">
        <v>249</v>
      </c>
      <c r="I3438" s="27">
        <v>23433.39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91</v>
      </c>
      <c r="C3439" s="30">
        <v>44691.580898193701</v>
      </c>
      <c r="D3439" s="28" t="s">
        <v>9</v>
      </c>
      <c r="E3439" s="28" t="s">
        <v>26</v>
      </c>
      <c r="F3439" s="31">
        <v>94.11</v>
      </c>
      <c r="G3439" s="28" t="s">
        <v>40</v>
      </c>
      <c r="H3439" s="32">
        <v>249</v>
      </c>
      <c r="I3439" s="33">
        <v>23433.39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91</v>
      </c>
      <c r="C3440" s="24">
        <v>44691.580898194603</v>
      </c>
      <c r="D3440" s="22" t="s">
        <v>9</v>
      </c>
      <c r="E3440" s="22" t="s">
        <v>26</v>
      </c>
      <c r="F3440" s="25">
        <v>94.11</v>
      </c>
      <c r="G3440" s="22" t="s">
        <v>40</v>
      </c>
      <c r="H3440" s="26">
        <v>86</v>
      </c>
      <c r="I3440" s="27">
        <v>8093.46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91</v>
      </c>
      <c r="C3441" s="30">
        <v>44691.580898295098</v>
      </c>
      <c r="D3441" s="28" t="s">
        <v>9</v>
      </c>
      <c r="E3441" s="28" t="s">
        <v>26</v>
      </c>
      <c r="F3441" s="31">
        <v>94.11</v>
      </c>
      <c r="G3441" s="28" t="s">
        <v>40</v>
      </c>
      <c r="H3441" s="32">
        <v>527</v>
      </c>
      <c r="I3441" s="33">
        <v>49595.97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91</v>
      </c>
      <c r="C3442" s="24">
        <v>44691.580898391803</v>
      </c>
      <c r="D3442" s="22" t="s">
        <v>9</v>
      </c>
      <c r="E3442" s="22" t="s">
        <v>26</v>
      </c>
      <c r="F3442" s="25">
        <v>94.11</v>
      </c>
      <c r="G3442" s="22" t="s">
        <v>40</v>
      </c>
      <c r="H3442" s="26">
        <v>67</v>
      </c>
      <c r="I3442" s="27">
        <v>6305.37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91</v>
      </c>
      <c r="C3443" s="30">
        <v>44691.5808986267</v>
      </c>
      <c r="D3443" s="28" t="s">
        <v>9</v>
      </c>
      <c r="E3443" s="28" t="s">
        <v>26</v>
      </c>
      <c r="F3443" s="31">
        <v>94.11</v>
      </c>
      <c r="G3443" s="28" t="s">
        <v>40</v>
      </c>
      <c r="H3443" s="32">
        <v>446</v>
      </c>
      <c r="I3443" s="33">
        <v>41973.06</v>
      </c>
      <c r="J3443" s="28" t="s">
        <v>22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91</v>
      </c>
      <c r="C3444" s="24">
        <v>44691.580898628003</v>
      </c>
      <c r="D3444" s="22" t="s">
        <v>9</v>
      </c>
      <c r="E3444" s="22" t="s">
        <v>26</v>
      </c>
      <c r="F3444" s="25">
        <v>94.11</v>
      </c>
      <c r="G3444" s="22" t="s">
        <v>40</v>
      </c>
      <c r="H3444" s="26">
        <v>317</v>
      </c>
      <c r="I3444" s="27">
        <v>29832.87</v>
      </c>
      <c r="J3444" s="22" t="s">
        <v>22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91</v>
      </c>
      <c r="C3445" s="30">
        <v>44691.582513249698</v>
      </c>
      <c r="D3445" s="28" t="s">
        <v>9</v>
      </c>
      <c r="E3445" s="28" t="s">
        <v>20</v>
      </c>
      <c r="F3445" s="31">
        <v>8.8759999999999994</v>
      </c>
      <c r="G3445" s="28" t="s">
        <v>40</v>
      </c>
      <c r="H3445" s="32">
        <v>868</v>
      </c>
      <c r="I3445" s="33">
        <v>7704.37</v>
      </c>
      <c r="J3445" s="28" t="s">
        <v>22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91</v>
      </c>
      <c r="C3446" s="24">
        <v>44691.583005032502</v>
      </c>
      <c r="D3446" s="22" t="s">
        <v>9</v>
      </c>
      <c r="E3446" s="22" t="s">
        <v>26</v>
      </c>
      <c r="F3446" s="25">
        <v>94.13</v>
      </c>
      <c r="G3446" s="22" t="s">
        <v>40</v>
      </c>
      <c r="H3446" s="26">
        <v>100</v>
      </c>
      <c r="I3446" s="27">
        <v>9413</v>
      </c>
      <c r="J3446" s="22" t="s">
        <v>24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91</v>
      </c>
      <c r="C3447" s="30">
        <v>44691.583011407398</v>
      </c>
      <c r="D3447" s="28" t="s">
        <v>9</v>
      </c>
      <c r="E3447" s="28" t="s">
        <v>26</v>
      </c>
      <c r="F3447" s="31">
        <v>94.13</v>
      </c>
      <c r="G3447" s="28" t="s">
        <v>40</v>
      </c>
      <c r="H3447" s="32">
        <v>100</v>
      </c>
      <c r="I3447" s="33">
        <v>9413</v>
      </c>
      <c r="J3447" s="28" t="s">
        <v>24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91</v>
      </c>
      <c r="C3448" s="24">
        <v>44691.583330683898</v>
      </c>
      <c r="D3448" s="22" t="s">
        <v>9</v>
      </c>
      <c r="E3448" s="22" t="s">
        <v>26</v>
      </c>
      <c r="F3448" s="25">
        <v>94.13</v>
      </c>
      <c r="G3448" s="22" t="s">
        <v>40</v>
      </c>
      <c r="H3448" s="26">
        <v>600</v>
      </c>
      <c r="I3448" s="27">
        <v>56478</v>
      </c>
      <c r="J3448" s="22" t="s">
        <v>27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91</v>
      </c>
      <c r="C3449" s="30">
        <v>44691.583330685498</v>
      </c>
      <c r="D3449" s="28" t="s">
        <v>9</v>
      </c>
      <c r="E3449" s="28" t="s">
        <v>26</v>
      </c>
      <c r="F3449" s="31">
        <v>94.13</v>
      </c>
      <c r="G3449" s="28" t="s">
        <v>40</v>
      </c>
      <c r="H3449" s="32">
        <v>197</v>
      </c>
      <c r="I3449" s="33">
        <v>18543.61</v>
      </c>
      <c r="J3449" s="28" t="s">
        <v>27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91</v>
      </c>
      <c r="C3450" s="24">
        <v>44691.583330685899</v>
      </c>
      <c r="D3450" s="22" t="s">
        <v>9</v>
      </c>
      <c r="E3450" s="22" t="s">
        <v>26</v>
      </c>
      <c r="F3450" s="25">
        <v>94.13</v>
      </c>
      <c r="G3450" s="22" t="s">
        <v>40</v>
      </c>
      <c r="H3450" s="26">
        <v>89</v>
      </c>
      <c r="I3450" s="27">
        <v>8377.57</v>
      </c>
      <c r="J3450" s="22" t="s">
        <v>27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91</v>
      </c>
      <c r="C3451" s="30">
        <v>44691.583330688401</v>
      </c>
      <c r="D3451" s="28" t="s">
        <v>9</v>
      </c>
      <c r="E3451" s="28" t="s">
        <v>26</v>
      </c>
      <c r="F3451" s="31">
        <v>94.13</v>
      </c>
      <c r="G3451" s="28" t="s">
        <v>40</v>
      </c>
      <c r="H3451" s="32">
        <v>405</v>
      </c>
      <c r="I3451" s="33">
        <v>38122.65</v>
      </c>
      <c r="J3451" s="28" t="s">
        <v>27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91</v>
      </c>
      <c r="C3452" s="24">
        <v>44691.583330688904</v>
      </c>
      <c r="D3452" s="22" t="s">
        <v>9</v>
      </c>
      <c r="E3452" s="22" t="s">
        <v>26</v>
      </c>
      <c r="F3452" s="25">
        <v>94.13</v>
      </c>
      <c r="G3452" s="22" t="s">
        <v>40</v>
      </c>
      <c r="H3452" s="26">
        <v>310</v>
      </c>
      <c r="I3452" s="27">
        <v>29180.3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91</v>
      </c>
      <c r="C3453" s="30">
        <v>44691.583330798399</v>
      </c>
      <c r="D3453" s="28" t="s">
        <v>9</v>
      </c>
      <c r="E3453" s="28" t="s">
        <v>26</v>
      </c>
      <c r="F3453" s="31">
        <v>94.13</v>
      </c>
      <c r="G3453" s="28" t="s">
        <v>40</v>
      </c>
      <c r="H3453" s="32">
        <v>418</v>
      </c>
      <c r="I3453" s="33">
        <v>39346.339999999997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91</v>
      </c>
      <c r="C3454" s="24">
        <v>44691.583330799302</v>
      </c>
      <c r="D3454" s="22" t="s">
        <v>9</v>
      </c>
      <c r="E3454" s="22" t="s">
        <v>26</v>
      </c>
      <c r="F3454" s="25">
        <v>94.13</v>
      </c>
      <c r="G3454" s="22" t="s">
        <v>40</v>
      </c>
      <c r="H3454" s="26">
        <v>237</v>
      </c>
      <c r="I3454" s="27">
        <v>22308.81</v>
      </c>
      <c r="J3454" s="22" t="s">
        <v>22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91</v>
      </c>
      <c r="C3455" s="30">
        <v>44691.583330800502</v>
      </c>
      <c r="D3455" s="28" t="s">
        <v>9</v>
      </c>
      <c r="E3455" s="28" t="s">
        <v>26</v>
      </c>
      <c r="F3455" s="31">
        <v>94.13</v>
      </c>
      <c r="G3455" s="28" t="s">
        <v>40</v>
      </c>
      <c r="H3455" s="32">
        <v>181</v>
      </c>
      <c r="I3455" s="33">
        <v>17037.53</v>
      </c>
      <c r="J3455" s="28" t="s">
        <v>22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91</v>
      </c>
      <c r="C3456" s="24">
        <v>44691.583330800502</v>
      </c>
      <c r="D3456" s="22" t="s">
        <v>9</v>
      </c>
      <c r="E3456" s="22" t="s">
        <v>26</v>
      </c>
      <c r="F3456" s="25">
        <v>94.13</v>
      </c>
      <c r="G3456" s="22" t="s">
        <v>40</v>
      </c>
      <c r="H3456" s="26">
        <v>237</v>
      </c>
      <c r="I3456" s="27">
        <v>22308.81</v>
      </c>
      <c r="J3456" s="22" t="s">
        <v>22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91</v>
      </c>
      <c r="C3457" s="30">
        <v>44691.583330810201</v>
      </c>
      <c r="D3457" s="28" t="s">
        <v>9</v>
      </c>
      <c r="E3457" s="28" t="s">
        <v>26</v>
      </c>
      <c r="F3457" s="31">
        <v>94.13</v>
      </c>
      <c r="G3457" s="28" t="s">
        <v>40</v>
      </c>
      <c r="H3457" s="32">
        <v>100</v>
      </c>
      <c r="I3457" s="33">
        <v>9413</v>
      </c>
      <c r="J3457" s="28" t="s">
        <v>24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91</v>
      </c>
      <c r="C3458" s="24">
        <v>44691.583335864801</v>
      </c>
      <c r="D3458" s="22" t="s">
        <v>9</v>
      </c>
      <c r="E3458" s="22" t="s">
        <v>26</v>
      </c>
      <c r="F3458" s="25">
        <v>94.13</v>
      </c>
      <c r="G3458" s="22" t="s">
        <v>40</v>
      </c>
      <c r="H3458" s="26">
        <v>16</v>
      </c>
      <c r="I3458" s="27">
        <v>1506.08</v>
      </c>
      <c r="J3458" s="22" t="s">
        <v>24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91</v>
      </c>
      <c r="C3459" s="30">
        <v>44691.5836496661</v>
      </c>
      <c r="D3459" s="28" t="s">
        <v>9</v>
      </c>
      <c r="E3459" s="28" t="s">
        <v>20</v>
      </c>
      <c r="F3459" s="31">
        <v>8.875</v>
      </c>
      <c r="G3459" s="28" t="s">
        <v>40</v>
      </c>
      <c r="H3459" s="32">
        <v>769</v>
      </c>
      <c r="I3459" s="33">
        <v>6824.88</v>
      </c>
      <c r="J3459" s="28" t="s">
        <v>21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91</v>
      </c>
      <c r="C3460" s="24">
        <v>44691.583650852699</v>
      </c>
      <c r="D3460" s="22" t="s">
        <v>9</v>
      </c>
      <c r="E3460" s="22" t="s">
        <v>26</v>
      </c>
      <c r="F3460" s="25">
        <v>94.14</v>
      </c>
      <c r="G3460" s="22" t="s">
        <v>40</v>
      </c>
      <c r="H3460" s="26">
        <v>501</v>
      </c>
      <c r="I3460" s="27">
        <v>47164.14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91</v>
      </c>
      <c r="C3461" s="30">
        <v>44691.583650852699</v>
      </c>
      <c r="D3461" s="28" t="s">
        <v>9</v>
      </c>
      <c r="E3461" s="28" t="s">
        <v>26</v>
      </c>
      <c r="F3461" s="31">
        <v>94.14</v>
      </c>
      <c r="G3461" s="28" t="s">
        <v>40</v>
      </c>
      <c r="H3461" s="32">
        <v>510</v>
      </c>
      <c r="I3461" s="33">
        <v>48011.4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91</v>
      </c>
      <c r="C3462" s="24">
        <v>44691.584111886201</v>
      </c>
      <c r="D3462" s="22" t="s">
        <v>9</v>
      </c>
      <c r="E3462" s="22" t="s">
        <v>26</v>
      </c>
      <c r="F3462" s="25">
        <v>94.15</v>
      </c>
      <c r="G3462" s="22" t="s">
        <v>40</v>
      </c>
      <c r="H3462" s="26">
        <v>138</v>
      </c>
      <c r="I3462" s="27">
        <v>12992.7</v>
      </c>
      <c r="J3462" s="22" t="s">
        <v>27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91</v>
      </c>
      <c r="C3463" s="30">
        <v>44691.584142395703</v>
      </c>
      <c r="D3463" s="28" t="s">
        <v>9</v>
      </c>
      <c r="E3463" s="28" t="s">
        <v>26</v>
      </c>
      <c r="F3463" s="31">
        <v>94.16</v>
      </c>
      <c r="G3463" s="28" t="s">
        <v>40</v>
      </c>
      <c r="H3463" s="32">
        <v>366</v>
      </c>
      <c r="I3463" s="33">
        <v>34462.559999999998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91</v>
      </c>
      <c r="C3464" s="24">
        <v>44691.584163228203</v>
      </c>
      <c r="D3464" s="22" t="s">
        <v>9</v>
      </c>
      <c r="E3464" s="22" t="s">
        <v>26</v>
      </c>
      <c r="F3464" s="25">
        <v>94.16</v>
      </c>
      <c r="G3464" s="22" t="s">
        <v>40</v>
      </c>
      <c r="H3464" s="26">
        <v>366</v>
      </c>
      <c r="I3464" s="27">
        <v>34462.559999999998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91</v>
      </c>
      <c r="C3465" s="30">
        <v>44691.584163229702</v>
      </c>
      <c r="D3465" s="28" t="s">
        <v>9</v>
      </c>
      <c r="E3465" s="28" t="s">
        <v>26</v>
      </c>
      <c r="F3465" s="31">
        <v>94.16</v>
      </c>
      <c r="G3465" s="28" t="s">
        <v>40</v>
      </c>
      <c r="H3465" s="32">
        <v>366</v>
      </c>
      <c r="I3465" s="33">
        <v>34462.559999999998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91</v>
      </c>
      <c r="C3466" s="24">
        <v>44691.5841632304</v>
      </c>
      <c r="D3466" s="22" t="s">
        <v>9</v>
      </c>
      <c r="E3466" s="22" t="s">
        <v>26</v>
      </c>
      <c r="F3466" s="25">
        <v>94.16</v>
      </c>
      <c r="G3466" s="22" t="s">
        <v>40</v>
      </c>
      <c r="H3466" s="26">
        <v>366</v>
      </c>
      <c r="I3466" s="27">
        <v>34462.559999999998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91</v>
      </c>
      <c r="C3467" s="30">
        <v>44691.584163231601</v>
      </c>
      <c r="D3467" s="28" t="s">
        <v>9</v>
      </c>
      <c r="E3467" s="28" t="s">
        <v>26</v>
      </c>
      <c r="F3467" s="31">
        <v>94.16</v>
      </c>
      <c r="G3467" s="28" t="s">
        <v>40</v>
      </c>
      <c r="H3467" s="32">
        <v>366</v>
      </c>
      <c r="I3467" s="33">
        <v>34462.559999999998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91</v>
      </c>
      <c r="C3468" s="24">
        <v>44691.584163232503</v>
      </c>
      <c r="D3468" s="22" t="s">
        <v>9</v>
      </c>
      <c r="E3468" s="22" t="s">
        <v>26</v>
      </c>
      <c r="F3468" s="25">
        <v>94.16</v>
      </c>
      <c r="G3468" s="22" t="s">
        <v>40</v>
      </c>
      <c r="H3468" s="26">
        <v>308</v>
      </c>
      <c r="I3468" s="27">
        <v>29001.279999999999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91</v>
      </c>
      <c r="C3469" s="30">
        <v>44691.584163233398</v>
      </c>
      <c r="D3469" s="28" t="s">
        <v>9</v>
      </c>
      <c r="E3469" s="28" t="s">
        <v>26</v>
      </c>
      <c r="F3469" s="31">
        <v>94.16</v>
      </c>
      <c r="G3469" s="28" t="s">
        <v>40</v>
      </c>
      <c r="H3469" s="32">
        <v>57</v>
      </c>
      <c r="I3469" s="33">
        <v>5367.12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91</v>
      </c>
      <c r="C3470" s="24">
        <v>44691.584344031296</v>
      </c>
      <c r="D3470" s="22" t="s">
        <v>9</v>
      </c>
      <c r="E3470" s="22" t="s">
        <v>26</v>
      </c>
      <c r="F3470" s="25">
        <v>94.13</v>
      </c>
      <c r="G3470" s="22" t="s">
        <v>40</v>
      </c>
      <c r="H3470" s="26">
        <v>135</v>
      </c>
      <c r="I3470" s="27">
        <v>12707.55</v>
      </c>
      <c r="J3470" s="22" t="s">
        <v>27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91</v>
      </c>
      <c r="C3471" s="30">
        <v>44691.584720091501</v>
      </c>
      <c r="D3471" s="28" t="s">
        <v>9</v>
      </c>
      <c r="E3471" s="28" t="s">
        <v>26</v>
      </c>
      <c r="F3471" s="31">
        <v>94.13</v>
      </c>
      <c r="G3471" s="28" t="s">
        <v>40</v>
      </c>
      <c r="H3471" s="32">
        <v>261</v>
      </c>
      <c r="I3471" s="33">
        <v>24567.93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91</v>
      </c>
      <c r="C3472" s="24">
        <v>44691.5848494026</v>
      </c>
      <c r="D3472" s="22" t="s">
        <v>9</v>
      </c>
      <c r="E3472" s="22" t="s">
        <v>26</v>
      </c>
      <c r="F3472" s="25">
        <v>94.14</v>
      </c>
      <c r="G3472" s="22" t="s">
        <v>40</v>
      </c>
      <c r="H3472" s="26">
        <v>100</v>
      </c>
      <c r="I3472" s="27">
        <v>9414</v>
      </c>
      <c r="J3472" s="22" t="s">
        <v>24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91</v>
      </c>
      <c r="C3473" s="30">
        <v>44691.584861728901</v>
      </c>
      <c r="D3473" s="28" t="s">
        <v>9</v>
      </c>
      <c r="E3473" s="28" t="s">
        <v>26</v>
      </c>
      <c r="F3473" s="31">
        <v>94.14</v>
      </c>
      <c r="G3473" s="28" t="s">
        <v>40</v>
      </c>
      <c r="H3473" s="32">
        <v>100</v>
      </c>
      <c r="I3473" s="33">
        <v>9414</v>
      </c>
      <c r="J3473" s="28" t="s">
        <v>24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91</v>
      </c>
      <c r="C3474" s="24">
        <v>44691.585201257803</v>
      </c>
      <c r="D3474" s="22" t="s">
        <v>9</v>
      </c>
      <c r="E3474" s="22" t="s">
        <v>26</v>
      </c>
      <c r="F3474" s="25">
        <v>94.19</v>
      </c>
      <c r="G3474" s="22" t="s">
        <v>40</v>
      </c>
      <c r="H3474" s="26">
        <v>350</v>
      </c>
      <c r="I3474" s="27">
        <v>32966.5</v>
      </c>
      <c r="J3474" s="22" t="s">
        <v>27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91</v>
      </c>
      <c r="C3475" s="30">
        <v>44691.585201257803</v>
      </c>
      <c r="D3475" s="28" t="s">
        <v>9</v>
      </c>
      <c r="E3475" s="28" t="s">
        <v>26</v>
      </c>
      <c r="F3475" s="31">
        <v>94.19</v>
      </c>
      <c r="G3475" s="28" t="s">
        <v>40</v>
      </c>
      <c r="H3475" s="32">
        <v>265</v>
      </c>
      <c r="I3475" s="33">
        <v>24960.35</v>
      </c>
      <c r="J3475" s="28" t="s">
        <v>27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91</v>
      </c>
      <c r="C3476" s="24">
        <v>44691.5852176107</v>
      </c>
      <c r="D3476" s="22" t="s">
        <v>9</v>
      </c>
      <c r="E3476" s="22" t="s">
        <v>20</v>
      </c>
      <c r="F3476" s="25">
        <v>8.8800000000000008</v>
      </c>
      <c r="G3476" s="22" t="s">
        <v>40</v>
      </c>
      <c r="H3476" s="26">
        <v>811</v>
      </c>
      <c r="I3476" s="27">
        <v>7201.68</v>
      </c>
      <c r="J3476" s="22" t="s">
        <v>21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91</v>
      </c>
      <c r="C3477" s="30">
        <v>44691.585301484898</v>
      </c>
      <c r="D3477" s="28" t="s">
        <v>9</v>
      </c>
      <c r="E3477" s="28" t="s">
        <v>26</v>
      </c>
      <c r="F3477" s="31">
        <v>94.19</v>
      </c>
      <c r="G3477" s="28" t="s">
        <v>40</v>
      </c>
      <c r="H3477" s="32">
        <v>201</v>
      </c>
      <c r="I3477" s="33">
        <v>18932.189999999999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91</v>
      </c>
      <c r="C3478" s="24">
        <v>44691.585598098602</v>
      </c>
      <c r="D3478" s="22" t="s">
        <v>9</v>
      </c>
      <c r="E3478" s="22" t="s">
        <v>26</v>
      </c>
      <c r="F3478" s="25">
        <v>94.2</v>
      </c>
      <c r="G3478" s="22" t="s">
        <v>40</v>
      </c>
      <c r="H3478" s="26">
        <v>120</v>
      </c>
      <c r="I3478" s="27">
        <v>11304</v>
      </c>
      <c r="J3478" s="22" t="s">
        <v>22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91</v>
      </c>
      <c r="C3479" s="30">
        <v>44691.585598099999</v>
      </c>
      <c r="D3479" s="28" t="s">
        <v>9</v>
      </c>
      <c r="E3479" s="28" t="s">
        <v>26</v>
      </c>
      <c r="F3479" s="31">
        <v>94.2</v>
      </c>
      <c r="G3479" s="28" t="s">
        <v>40</v>
      </c>
      <c r="H3479" s="32">
        <v>6</v>
      </c>
      <c r="I3479" s="33">
        <v>565.20000000000005</v>
      </c>
      <c r="J3479" s="28" t="s">
        <v>22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91</v>
      </c>
      <c r="C3480" s="24">
        <v>44691.5855981001</v>
      </c>
      <c r="D3480" s="22" t="s">
        <v>9</v>
      </c>
      <c r="E3480" s="22" t="s">
        <v>26</v>
      </c>
      <c r="F3480" s="25">
        <v>94.2</v>
      </c>
      <c r="G3480" s="22" t="s">
        <v>40</v>
      </c>
      <c r="H3480" s="26">
        <v>114</v>
      </c>
      <c r="I3480" s="27">
        <v>10738.8</v>
      </c>
      <c r="J3480" s="22" t="s">
        <v>22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91</v>
      </c>
      <c r="C3481" s="30">
        <v>44691.5855981001</v>
      </c>
      <c r="D3481" s="28" t="s">
        <v>9</v>
      </c>
      <c r="E3481" s="28" t="s">
        <v>26</v>
      </c>
      <c r="F3481" s="31">
        <v>94.2</v>
      </c>
      <c r="G3481" s="28" t="s">
        <v>40</v>
      </c>
      <c r="H3481" s="32">
        <v>120</v>
      </c>
      <c r="I3481" s="33">
        <v>11304</v>
      </c>
      <c r="J3481" s="28" t="s">
        <v>22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91</v>
      </c>
      <c r="C3482" s="24">
        <v>44691.5855981001</v>
      </c>
      <c r="D3482" s="22" t="s">
        <v>9</v>
      </c>
      <c r="E3482" s="22" t="s">
        <v>26</v>
      </c>
      <c r="F3482" s="25">
        <v>94.2</v>
      </c>
      <c r="G3482" s="22" t="s">
        <v>40</v>
      </c>
      <c r="H3482" s="26">
        <v>91</v>
      </c>
      <c r="I3482" s="27">
        <v>8572.2000000000007</v>
      </c>
      <c r="J3482" s="22" t="s">
        <v>22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91</v>
      </c>
      <c r="C3483" s="30">
        <v>44691.585598100603</v>
      </c>
      <c r="D3483" s="28" t="s">
        <v>9</v>
      </c>
      <c r="E3483" s="28" t="s">
        <v>26</v>
      </c>
      <c r="F3483" s="31">
        <v>94.2</v>
      </c>
      <c r="G3483" s="28" t="s">
        <v>40</v>
      </c>
      <c r="H3483" s="32">
        <v>120</v>
      </c>
      <c r="I3483" s="33">
        <v>11304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91</v>
      </c>
      <c r="C3484" s="24">
        <v>44691.585598100603</v>
      </c>
      <c r="D3484" s="22" t="s">
        <v>9</v>
      </c>
      <c r="E3484" s="22" t="s">
        <v>26</v>
      </c>
      <c r="F3484" s="25">
        <v>94.2</v>
      </c>
      <c r="G3484" s="22" t="s">
        <v>40</v>
      </c>
      <c r="H3484" s="26">
        <v>120</v>
      </c>
      <c r="I3484" s="27">
        <v>11304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91</v>
      </c>
      <c r="C3485" s="30">
        <v>44691.585598100603</v>
      </c>
      <c r="D3485" s="28" t="s">
        <v>9</v>
      </c>
      <c r="E3485" s="28" t="s">
        <v>26</v>
      </c>
      <c r="F3485" s="31">
        <v>94.2</v>
      </c>
      <c r="G3485" s="28" t="s">
        <v>40</v>
      </c>
      <c r="H3485" s="32">
        <v>120</v>
      </c>
      <c r="I3485" s="33">
        <v>11304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91</v>
      </c>
      <c r="C3486" s="24">
        <v>44691.585598100603</v>
      </c>
      <c r="D3486" s="22" t="s">
        <v>9</v>
      </c>
      <c r="E3486" s="22" t="s">
        <v>26</v>
      </c>
      <c r="F3486" s="25">
        <v>94.2</v>
      </c>
      <c r="G3486" s="22" t="s">
        <v>40</v>
      </c>
      <c r="H3486" s="26">
        <v>85</v>
      </c>
      <c r="I3486" s="27">
        <v>8007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91</v>
      </c>
      <c r="C3487" s="30">
        <v>44691.585598101301</v>
      </c>
      <c r="D3487" s="28" t="s">
        <v>9</v>
      </c>
      <c r="E3487" s="28" t="s">
        <v>26</v>
      </c>
      <c r="F3487" s="31">
        <v>94.2</v>
      </c>
      <c r="G3487" s="28" t="s">
        <v>40</v>
      </c>
      <c r="H3487" s="32">
        <v>120</v>
      </c>
      <c r="I3487" s="33">
        <v>11304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91</v>
      </c>
      <c r="C3488" s="24">
        <v>44691.585598101301</v>
      </c>
      <c r="D3488" s="22" t="s">
        <v>9</v>
      </c>
      <c r="E3488" s="22" t="s">
        <v>26</v>
      </c>
      <c r="F3488" s="25">
        <v>94.2</v>
      </c>
      <c r="G3488" s="22" t="s">
        <v>40</v>
      </c>
      <c r="H3488" s="26">
        <v>97</v>
      </c>
      <c r="I3488" s="27">
        <v>9137.4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91</v>
      </c>
      <c r="C3489" s="30">
        <v>44691.585598105201</v>
      </c>
      <c r="D3489" s="28" t="s">
        <v>9</v>
      </c>
      <c r="E3489" s="28" t="s">
        <v>26</v>
      </c>
      <c r="F3489" s="31">
        <v>94.2</v>
      </c>
      <c r="G3489" s="28" t="s">
        <v>40</v>
      </c>
      <c r="H3489" s="32">
        <v>75</v>
      </c>
      <c r="I3489" s="33">
        <v>7065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91</v>
      </c>
      <c r="C3490" s="24">
        <v>44691.585598195801</v>
      </c>
      <c r="D3490" s="22" t="s">
        <v>9</v>
      </c>
      <c r="E3490" s="22" t="s">
        <v>26</v>
      </c>
      <c r="F3490" s="25">
        <v>94.2</v>
      </c>
      <c r="G3490" s="22" t="s">
        <v>40</v>
      </c>
      <c r="H3490" s="26">
        <v>1328</v>
      </c>
      <c r="I3490" s="27">
        <v>125097.60000000001</v>
      </c>
      <c r="J3490" s="22" t="s">
        <v>27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91</v>
      </c>
      <c r="C3491" s="30">
        <v>44691.585598195801</v>
      </c>
      <c r="D3491" s="28" t="s">
        <v>9</v>
      </c>
      <c r="E3491" s="28" t="s">
        <v>26</v>
      </c>
      <c r="F3491" s="31">
        <v>94.2</v>
      </c>
      <c r="G3491" s="28" t="s">
        <v>40</v>
      </c>
      <c r="H3491" s="32">
        <v>252</v>
      </c>
      <c r="I3491" s="33">
        <v>23738.400000000001</v>
      </c>
      <c r="J3491" s="28" t="s">
        <v>27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91</v>
      </c>
      <c r="C3492" s="24">
        <v>44691.585598196303</v>
      </c>
      <c r="D3492" s="22" t="s">
        <v>9</v>
      </c>
      <c r="E3492" s="22" t="s">
        <v>26</v>
      </c>
      <c r="F3492" s="25">
        <v>94.2</v>
      </c>
      <c r="G3492" s="22" t="s">
        <v>40</v>
      </c>
      <c r="H3492" s="26">
        <v>700</v>
      </c>
      <c r="I3492" s="27">
        <v>65940</v>
      </c>
      <c r="J3492" s="22" t="s">
        <v>27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91</v>
      </c>
      <c r="C3493" s="30">
        <v>44691.585598201302</v>
      </c>
      <c r="D3493" s="28" t="s">
        <v>9</v>
      </c>
      <c r="E3493" s="28" t="s">
        <v>26</v>
      </c>
      <c r="F3493" s="31">
        <v>94.2</v>
      </c>
      <c r="G3493" s="28" t="s">
        <v>40</v>
      </c>
      <c r="H3493" s="32">
        <v>133</v>
      </c>
      <c r="I3493" s="33">
        <v>12528.6</v>
      </c>
      <c r="J3493" s="28" t="s">
        <v>27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91</v>
      </c>
      <c r="C3494" s="24">
        <v>44691.585598208003</v>
      </c>
      <c r="D3494" s="22" t="s">
        <v>9</v>
      </c>
      <c r="E3494" s="22" t="s">
        <v>26</v>
      </c>
      <c r="F3494" s="25">
        <v>94.2</v>
      </c>
      <c r="G3494" s="22" t="s">
        <v>40</v>
      </c>
      <c r="H3494" s="26">
        <v>119</v>
      </c>
      <c r="I3494" s="27">
        <v>11209.8</v>
      </c>
      <c r="J3494" s="22" t="s">
        <v>27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91</v>
      </c>
      <c r="C3495" s="30">
        <v>44691.585598208403</v>
      </c>
      <c r="D3495" s="28" t="s">
        <v>9</v>
      </c>
      <c r="E3495" s="28" t="s">
        <v>26</v>
      </c>
      <c r="F3495" s="31">
        <v>94.2</v>
      </c>
      <c r="G3495" s="28" t="s">
        <v>40</v>
      </c>
      <c r="H3495" s="32">
        <v>800</v>
      </c>
      <c r="I3495" s="33">
        <v>75360</v>
      </c>
      <c r="J3495" s="28" t="s">
        <v>27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91</v>
      </c>
      <c r="C3496" s="24">
        <v>44691.585598213504</v>
      </c>
      <c r="D3496" s="22" t="s">
        <v>9</v>
      </c>
      <c r="E3496" s="22" t="s">
        <v>26</v>
      </c>
      <c r="F3496" s="25">
        <v>94.2</v>
      </c>
      <c r="G3496" s="22" t="s">
        <v>40</v>
      </c>
      <c r="H3496" s="26">
        <v>11</v>
      </c>
      <c r="I3496" s="27">
        <v>1036.2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91</v>
      </c>
      <c r="C3497" s="30">
        <v>44691.585598342499</v>
      </c>
      <c r="D3497" s="28" t="s">
        <v>9</v>
      </c>
      <c r="E3497" s="28" t="s">
        <v>26</v>
      </c>
      <c r="F3497" s="31">
        <v>94.2</v>
      </c>
      <c r="G3497" s="28" t="s">
        <v>40</v>
      </c>
      <c r="H3497" s="32">
        <v>100</v>
      </c>
      <c r="I3497" s="33">
        <v>9420</v>
      </c>
      <c r="J3497" s="28" t="s">
        <v>24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91</v>
      </c>
      <c r="C3498" s="24">
        <v>44691.585606449502</v>
      </c>
      <c r="D3498" s="22" t="s">
        <v>9</v>
      </c>
      <c r="E3498" s="22" t="s">
        <v>26</v>
      </c>
      <c r="F3498" s="25">
        <v>94.2</v>
      </c>
      <c r="G3498" s="22" t="s">
        <v>40</v>
      </c>
      <c r="H3498" s="26">
        <v>100</v>
      </c>
      <c r="I3498" s="27">
        <v>9420</v>
      </c>
      <c r="J3498" s="22" t="s">
        <v>24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91</v>
      </c>
      <c r="C3499" s="30">
        <v>44691.586045055403</v>
      </c>
      <c r="D3499" s="28" t="s">
        <v>9</v>
      </c>
      <c r="E3499" s="28" t="s">
        <v>26</v>
      </c>
      <c r="F3499" s="31">
        <v>94.24</v>
      </c>
      <c r="G3499" s="28" t="s">
        <v>40</v>
      </c>
      <c r="H3499" s="32">
        <v>100</v>
      </c>
      <c r="I3499" s="33">
        <v>9424</v>
      </c>
      <c r="J3499" s="28" t="s">
        <v>24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91</v>
      </c>
      <c r="C3500" s="24">
        <v>44691.5860499111</v>
      </c>
      <c r="D3500" s="22" t="s">
        <v>9</v>
      </c>
      <c r="E3500" s="22" t="s">
        <v>26</v>
      </c>
      <c r="F3500" s="25">
        <v>94.24</v>
      </c>
      <c r="G3500" s="22" t="s">
        <v>40</v>
      </c>
      <c r="H3500" s="26">
        <v>100</v>
      </c>
      <c r="I3500" s="27">
        <v>9424</v>
      </c>
      <c r="J3500" s="22" t="s">
        <v>24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91</v>
      </c>
      <c r="C3501" s="30">
        <v>44691.586056291198</v>
      </c>
      <c r="D3501" s="28" t="s">
        <v>9</v>
      </c>
      <c r="E3501" s="28" t="s">
        <v>26</v>
      </c>
      <c r="F3501" s="31">
        <v>94.24</v>
      </c>
      <c r="G3501" s="28" t="s">
        <v>40</v>
      </c>
      <c r="H3501" s="32">
        <v>100</v>
      </c>
      <c r="I3501" s="33">
        <v>9424</v>
      </c>
      <c r="J3501" s="28" t="s">
        <v>24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91</v>
      </c>
      <c r="C3502" s="24">
        <v>44691.5863619921</v>
      </c>
      <c r="D3502" s="22" t="s">
        <v>9</v>
      </c>
      <c r="E3502" s="22" t="s">
        <v>26</v>
      </c>
      <c r="F3502" s="25">
        <v>94.24</v>
      </c>
      <c r="G3502" s="22" t="s">
        <v>40</v>
      </c>
      <c r="H3502" s="26">
        <v>347</v>
      </c>
      <c r="I3502" s="27">
        <v>32701.279999999999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91</v>
      </c>
      <c r="C3503" s="30">
        <v>44691.5863619921</v>
      </c>
      <c r="D3503" s="28" t="s">
        <v>9</v>
      </c>
      <c r="E3503" s="28" t="s">
        <v>26</v>
      </c>
      <c r="F3503" s="31">
        <v>94.24</v>
      </c>
      <c r="G3503" s="28" t="s">
        <v>40</v>
      </c>
      <c r="H3503" s="32">
        <v>137</v>
      </c>
      <c r="I3503" s="33">
        <v>12910.88</v>
      </c>
      <c r="J3503" s="28" t="s">
        <v>22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91</v>
      </c>
      <c r="C3504" s="24">
        <v>44691.586361993803</v>
      </c>
      <c r="D3504" s="22" t="s">
        <v>9</v>
      </c>
      <c r="E3504" s="22" t="s">
        <v>26</v>
      </c>
      <c r="F3504" s="25">
        <v>94.24</v>
      </c>
      <c r="G3504" s="22" t="s">
        <v>40</v>
      </c>
      <c r="H3504" s="26">
        <v>21</v>
      </c>
      <c r="I3504" s="27">
        <v>1979.04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91</v>
      </c>
      <c r="C3505" s="30">
        <v>44691.586361993999</v>
      </c>
      <c r="D3505" s="28" t="s">
        <v>9</v>
      </c>
      <c r="E3505" s="28" t="s">
        <v>26</v>
      </c>
      <c r="F3505" s="31">
        <v>94.24</v>
      </c>
      <c r="G3505" s="28" t="s">
        <v>40</v>
      </c>
      <c r="H3505" s="32">
        <v>116</v>
      </c>
      <c r="I3505" s="33">
        <v>10931.84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91</v>
      </c>
      <c r="C3506" s="24">
        <v>44691.586361993999</v>
      </c>
      <c r="D3506" s="22" t="s">
        <v>9</v>
      </c>
      <c r="E3506" s="22" t="s">
        <v>26</v>
      </c>
      <c r="F3506" s="25">
        <v>94.24</v>
      </c>
      <c r="G3506" s="22" t="s">
        <v>40</v>
      </c>
      <c r="H3506" s="26">
        <v>21</v>
      </c>
      <c r="I3506" s="27">
        <v>1979.04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91</v>
      </c>
      <c r="C3507" s="30">
        <v>44691.586361994399</v>
      </c>
      <c r="D3507" s="28" t="s">
        <v>9</v>
      </c>
      <c r="E3507" s="28" t="s">
        <v>26</v>
      </c>
      <c r="F3507" s="31">
        <v>94.24</v>
      </c>
      <c r="G3507" s="28" t="s">
        <v>40</v>
      </c>
      <c r="H3507" s="32">
        <v>137</v>
      </c>
      <c r="I3507" s="33">
        <v>12910.88</v>
      </c>
      <c r="J3507" s="28" t="s">
        <v>22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91</v>
      </c>
      <c r="C3508" s="24">
        <v>44691.586361994399</v>
      </c>
      <c r="D3508" s="22" t="s">
        <v>9</v>
      </c>
      <c r="E3508" s="22" t="s">
        <v>26</v>
      </c>
      <c r="F3508" s="25">
        <v>94.24</v>
      </c>
      <c r="G3508" s="22" t="s">
        <v>40</v>
      </c>
      <c r="H3508" s="26">
        <v>137</v>
      </c>
      <c r="I3508" s="27">
        <v>12910.88</v>
      </c>
      <c r="J3508" s="22" t="s">
        <v>22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91</v>
      </c>
      <c r="C3509" s="30">
        <v>44691.586361994399</v>
      </c>
      <c r="D3509" s="28" t="s">
        <v>9</v>
      </c>
      <c r="E3509" s="28" t="s">
        <v>26</v>
      </c>
      <c r="F3509" s="31">
        <v>94.24</v>
      </c>
      <c r="G3509" s="28" t="s">
        <v>40</v>
      </c>
      <c r="H3509" s="32">
        <v>55</v>
      </c>
      <c r="I3509" s="33">
        <v>5183.2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91</v>
      </c>
      <c r="C3510" s="24">
        <v>44691.5863619952</v>
      </c>
      <c r="D3510" s="22" t="s">
        <v>9</v>
      </c>
      <c r="E3510" s="22" t="s">
        <v>26</v>
      </c>
      <c r="F3510" s="25">
        <v>94.24</v>
      </c>
      <c r="G3510" s="22" t="s">
        <v>40</v>
      </c>
      <c r="H3510" s="26">
        <v>21</v>
      </c>
      <c r="I3510" s="27">
        <v>1979.04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91</v>
      </c>
      <c r="C3511" s="30">
        <v>44691.586361997099</v>
      </c>
      <c r="D3511" s="28" t="s">
        <v>9</v>
      </c>
      <c r="E3511" s="28" t="s">
        <v>26</v>
      </c>
      <c r="F3511" s="31">
        <v>94.24</v>
      </c>
      <c r="G3511" s="28" t="s">
        <v>40</v>
      </c>
      <c r="H3511" s="32">
        <v>116</v>
      </c>
      <c r="I3511" s="33">
        <v>10931.84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91</v>
      </c>
      <c r="C3512" s="24">
        <v>44691.586361998401</v>
      </c>
      <c r="D3512" s="22" t="s">
        <v>9</v>
      </c>
      <c r="E3512" s="22" t="s">
        <v>26</v>
      </c>
      <c r="F3512" s="25">
        <v>94.24</v>
      </c>
      <c r="G3512" s="22" t="s">
        <v>40</v>
      </c>
      <c r="H3512" s="26">
        <v>137</v>
      </c>
      <c r="I3512" s="27">
        <v>12910.88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91</v>
      </c>
      <c r="C3513" s="30">
        <v>44691.586362008202</v>
      </c>
      <c r="D3513" s="28" t="s">
        <v>9</v>
      </c>
      <c r="E3513" s="28" t="s">
        <v>26</v>
      </c>
      <c r="F3513" s="31">
        <v>94.23</v>
      </c>
      <c r="G3513" s="28" t="s">
        <v>40</v>
      </c>
      <c r="H3513" s="32">
        <v>100</v>
      </c>
      <c r="I3513" s="33">
        <v>9423</v>
      </c>
      <c r="J3513" s="28" t="s">
        <v>24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91</v>
      </c>
      <c r="C3514" s="24">
        <v>44691.586362089402</v>
      </c>
      <c r="D3514" s="22" t="s">
        <v>9</v>
      </c>
      <c r="E3514" s="22" t="s">
        <v>26</v>
      </c>
      <c r="F3514" s="25">
        <v>94.24</v>
      </c>
      <c r="G3514" s="22" t="s">
        <v>40</v>
      </c>
      <c r="H3514" s="26">
        <v>140</v>
      </c>
      <c r="I3514" s="27">
        <v>13193.6</v>
      </c>
      <c r="J3514" s="22" t="s">
        <v>27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91</v>
      </c>
      <c r="C3515" s="30">
        <v>44691.586362089402</v>
      </c>
      <c r="D3515" s="28" t="s">
        <v>9</v>
      </c>
      <c r="E3515" s="28" t="s">
        <v>26</v>
      </c>
      <c r="F3515" s="31">
        <v>94.24</v>
      </c>
      <c r="G3515" s="28" t="s">
        <v>40</v>
      </c>
      <c r="H3515" s="32">
        <v>290</v>
      </c>
      <c r="I3515" s="33">
        <v>27329.599999999999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91</v>
      </c>
      <c r="C3516" s="24">
        <v>44691.586362091199</v>
      </c>
      <c r="D3516" s="22" t="s">
        <v>9</v>
      </c>
      <c r="E3516" s="22" t="s">
        <v>26</v>
      </c>
      <c r="F3516" s="25">
        <v>94.24</v>
      </c>
      <c r="G3516" s="22" t="s">
        <v>40</v>
      </c>
      <c r="H3516" s="26">
        <v>100</v>
      </c>
      <c r="I3516" s="27">
        <v>9424</v>
      </c>
      <c r="J3516" s="22" t="s">
        <v>27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91</v>
      </c>
      <c r="C3517" s="30">
        <v>44691.586362091497</v>
      </c>
      <c r="D3517" s="28" t="s">
        <v>9</v>
      </c>
      <c r="E3517" s="28" t="s">
        <v>26</v>
      </c>
      <c r="F3517" s="31">
        <v>94.24</v>
      </c>
      <c r="G3517" s="28" t="s">
        <v>40</v>
      </c>
      <c r="H3517" s="32">
        <v>190</v>
      </c>
      <c r="I3517" s="33">
        <v>17905.599999999999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91</v>
      </c>
      <c r="C3518" s="24">
        <v>44691.586362091497</v>
      </c>
      <c r="D3518" s="22" t="s">
        <v>9</v>
      </c>
      <c r="E3518" s="22" t="s">
        <v>26</v>
      </c>
      <c r="F3518" s="25">
        <v>94.24</v>
      </c>
      <c r="G3518" s="22" t="s">
        <v>40</v>
      </c>
      <c r="H3518" s="26">
        <v>510</v>
      </c>
      <c r="I3518" s="27">
        <v>48062.400000000001</v>
      </c>
      <c r="J3518" s="22" t="s">
        <v>27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91</v>
      </c>
      <c r="C3519" s="30">
        <v>44691.586362093403</v>
      </c>
      <c r="D3519" s="28" t="s">
        <v>9</v>
      </c>
      <c r="E3519" s="28" t="s">
        <v>26</v>
      </c>
      <c r="F3519" s="31">
        <v>94.24</v>
      </c>
      <c r="G3519" s="28" t="s">
        <v>40</v>
      </c>
      <c r="H3519" s="32">
        <v>290</v>
      </c>
      <c r="I3519" s="33">
        <v>27329.599999999999</v>
      </c>
      <c r="J3519" s="28" t="s">
        <v>27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91</v>
      </c>
      <c r="C3520" s="24">
        <v>44691.586362107497</v>
      </c>
      <c r="D3520" s="22" t="s">
        <v>9</v>
      </c>
      <c r="E3520" s="22" t="s">
        <v>26</v>
      </c>
      <c r="F3520" s="25">
        <v>94.24</v>
      </c>
      <c r="G3520" s="22" t="s">
        <v>40</v>
      </c>
      <c r="H3520" s="26">
        <v>30</v>
      </c>
      <c r="I3520" s="27">
        <v>2827.2</v>
      </c>
      <c r="J3520" s="22" t="s">
        <v>27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91</v>
      </c>
      <c r="C3521" s="30">
        <v>44691.586362112103</v>
      </c>
      <c r="D3521" s="28" t="s">
        <v>9</v>
      </c>
      <c r="E3521" s="28" t="s">
        <v>26</v>
      </c>
      <c r="F3521" s="31">
        <v>94.24</v>
      </c>
      <c r="G3521" s="28" t="s">
        <v>40</v>
      </c>
      <c r="H3521" s="32">
        <v>260</v>
      </c>
      <c r="I3521" s="33">
        <v>24502.400000000001</v>
      </c>
      <c r="J3521" s="28" t="s">
        <v>27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91</v>
      </c>
      <c r="C3522" s="24">
        <v>44691.586362112103</v>
      </c>
      <c r="D3522" s="22" t="s">
        <v>9</v>
      </c>
      <c r="E3522" s="22" t="s">
        <v>26</v>
      </c>
      <c r="F3522" s="25">
        <v>94.24</v>
      </c>
      <c r="G3522" s="22" t="s">
        <v>40</v>
      </c>
      <c r="H3522" s="26">
        <v>1263</v>
      </c>
      <c r="I3522" s="27">
        <v>119025.12</v>
      </c>
      <c r="J3522" s="22" t="s">
        <v>27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91</v>
      </c>
      <c r="C3523" s="30">
        <v>44691.586680074099</v>
      </c>
      <c r="D3523" s="28" t="s">
        <v>9</v>
      </c>
      <c r="E3523" s="28" t="s">
        <v>20</v>
      </c>
      <c r="F3523" s="31">
        <v>8.891</v>
      </c>
      <c r="G3523" s="28" t="s">
        <v>40</v>
      </c>
      <c r="H3523" s="32">
        <v>826</v>
      </c>
      <c r="I3523" s="33">
        <v>7343.97</v>
      </c>
      <c r="J3523" s="28" t="s">
        <v>21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91</v>
      </c>
      <c r="C3524" s="24">
        <v>44691.586729375304</v>
      </c>
      <c r="D3524" s="22" t="s">
        <v>9</v>
      </c>
      <c r="E3524" s="22" t="s">
        <v>26</v>
      </c>
      <c r="F3524" s="25">
        <v>94.26</v>
      </c>
      <c r="G3524" s="22" t="s">
        <v>40</v>
      </c>
      <c r="H3524" s="26">
        <v>100</v>
      </c>
      <c r="I3524" s="27">
        <v>9426</v>
      </c>
      <c r="J3524" s="22" t="s">
        <v>24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91</v>
      </c>
      <c r="C3525" s="30">
        <v>44691.586730601703</v>
      </c>
      <c r="D3525" s="28" t="s">
        <v>9</v>
      </c>
      <c r="E3525" s="28" t="s">
        <v>26</v>
      </c>
      <c r="F3525" s="31">
        <v>94.26</v>
      </c>
      <c r="G3525" s="28" t="s">
        <v>40</v>
      </c>
      <c r="H3525" s="32">
        <v>138</v>
      </c>
      <c r="I3525" s="33">
        <v>13007.88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91</v>
      </c>
      <c r="C3526" s="24">
        <v>44691.586734399003</v>
      </c>
      <c r="D3526" s="22" t="s">
        <v>9</v>
      </c>
      <c r="E3526" s="22" t="s">
        <v>26</v>
      </c>
      <c r="F3526" s="25">
        <v>94.26</v>
      </c>
      <c r="G3526" s="22" t="s">
        <v>40</v>
      </c>
      <c r="H3526" s="26">
        <v>100</v>
      </c>
      <c r="I3526" s="27">
        <v>9426</v>
      </c>
      <c r="J3526" s="22" t="s">
        <v>24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91</v>
      </c>
      <c r="C3527" s="30">
        <v>44691.586843155601</v>
      </c>
      <c r="D3527" s="28" t="s">
        <v>9</v>
      </c>
      <c r="E3527" s="28" t="s">
        <v>26</v>
      </c>
      <c r="F3527" s="31">
        <v>94.25</v>
      </c>
      <c r="G3527" s="28" t="s">
        <v>40</v>
      </c>
      <c r="H3527" s="32">
        <v>100</v>
      </c>
      <c r="I3527" s="33">
        <v>9425</v>
      </c>
      <c r="J3527" s="28" t="s">
        <v>24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91</v>
      </c>
      <c r="C3528" s="24">
        <v>44691.5868648951</v>
      </c>
      <c r="D3528" s="22" t="s">
        <v>9</v>
      </c>
      <c r="E3528" s="22" t="s">
        <v>26</v>
      </c>
      <c r="F3528" s="25">
        <v>94.25</v>
      </c>
      <c r="G3528" s="22" t="s">
        <v>40</v>
      </c>
      <c r="H3528" s="26">
        <v>100</v>
      </c>
      <c r="I3528" s="27">
        <v>9425</v>
      </c>
      <c r="J3528" s="22" t="s">
        <v>24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91</v>
      </c>
      <c r="C3529" s="30">
        <v>44691.586869962899</v>
      </c>
      <c r="D3529" s="28" t="s">
        <v>9</v>
      </c>
      <c r="E3529" s="28" t="s">
        <v>26</v>
      </c>
      <c r="F3529" s="31">
        <v>94.25</v>
      </c>
      <c r="G3529" s="28" t="s">
        <v>40</v>
      </c>
      <c r="H3529" s="32">
        <v>100</v>
      </c>
      <c r="I3529" s="33">
        <v>9425</v>
      </c>
      <c r="J3529" s="28" t="s">
        <v>24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91</v>
      </c>
      <c r="C3530" s="24">
        <v>44691.586909040197</v>
      </c>
      <c r="D3530" s="22" t="s">
        <v>9</v>
      </c>
      <c r="E3530" s="22" t="s">
        <v>26</v>
      </c>
      <c r="F3530" s="25">
        <v>94.25</v>
      </c>
      <c r="G3530" s="22" t="s">
        <v>40</v>
      </c>
      <c r="H3530" s="26">
        <v>877</v>
      </c>
      <c r="I3530" s="27">
        <v>82657.25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91</v>
      </c>
      <c r="C3531" s="30">
        <v>44691.586909040197</v>
      </c>
      <c r="D3531" s="28" t="s">
        <v>9</v>
      </c>
      <c r="E3531" s="28" t="s">
        <v>26</v>
      </c>
      <c r="F3531" s="31">
        <v>94.25</v>
      </c>
      <c r="G3531" s="28" t="s">
        <v>40</v>
      </c>
      <c r="H3531" s="32">
        <v>896</v>
      </c>
      <c r="I3531" s="33">
        <v>84448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91</v>
      </c>
      <c r="C3532" s="24">
        <v>44691.586961317204</v>
      </c>
      <c r="D3532" s="22" t="s">
        <v>9</v>
      </c>
      <c r="E3532" s="22" t="s">
        <v>20</v>
      </c>
      <c r="F3532" s="25">
        <v>8.8859999999999992</v>
      </c>
      <c r="G3532" s="22" t="s">
        <v>40</v>
      </c>
      <c r="H3532" s="26">
        <v>811</v>
      </c>
      <c r="I3532" s="27">
        <v>7206.55</v>
      </c>
      <c r="J3532" s="22" t="s">
        <v>21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91</v>
      </c>
      <c r="C3533" s="30">
        <v>44691.587248609598</v>
      </c>
      <c r="D3533" s="28" t="s">
        <v>9</v>
      </c>
      <c r="E3533" s="28" t="s">
        <v>26</v>
      </c>
      <c r="F3533" s="31">
        <v>94.22</v>
      </c>
      <c r="G3533" s="28" t="s">
        <v>40</v>
      </c>
      <c r="H3533" s="32">
        <v>286</v>
      </c>
      <c r="I3533" s="33">
        <v>26946.92</v>
      </c>
      <c r="J3533" s="28" t="s">
        <v>27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91</v>
      </c>
      <c r="C3534" s="24">
        <v>44691.587248609998</v>
      </c>
      <c r="D3534" s="22" t="s">
        <v>9</v>
      </c>
      <c r="E3534" s="22" t="s">
        <v>26</v>
      </c>
      <c r="F3534" s="25">
        <v>94.22</v>
      </c>
      <c r="G3534" s="22" t="s">
        <v>40</v>
      </c>
      <c r="H3534" s="26">
        <v>217</v>
      </c>
      <c r="I3534" s="27">
        <v>20445.740000000002</v>
      </c>
      <c r="J3534" s="22" t="s">
        <v>27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91</v>
      </c>
      <c r="C3535" s="30">
        <v>44691.587248609998</v>
      </c>
      <c r="D3535" s="28" t="s">
        <v>9</v>
      </c>
      <c r="E3535" s="28" t="s">
        <v>26</v>
      </c>
      <c r="F3535" s="31">
        <v>94.22</v>
      </c>
      <c r="G3535" s="28" t="s">
        <v>40</v>
      </c>
      <c r="H3535" s="32">
        <v>899</v>
      </c>
      <c r="I3535" s="33">
        <v>84703.78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91</v>
      </c>
      <c r="C3536" s="24">
        <v>44691.587248609998</v>
      </c>
      <c r="D3536" s="22" t="s">
        <v>9</v>
      </c>
      <c r="E3536" s="22" t="s">
        <v>26</v>
      </c>
      <c r="F3536" s="25">
        <v>94.22</v>
      </c>
      <c r="G3536" s="22" t="s">
        <v>40</v>
      </c>
      <c r="H3536" s="26">
        <v>598</v>
      </c>
      <c r="I3536" s="27">
        <v>56343.56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91</v>
      </c>
      <c r="C3537" s="30">
        <v>44691.587248610696</v>
      </c>
      <c r="D3537" s="28" t="s">
        <v>9</v>
      </c>
      <c r="E3537" s="28" t="s">
        <v>26</v>
      </c>
      <c r="F3537" s="31">
        <v>94.22</v>
      </c>
      <c r="G3537" s="28" t="s">
        <v>40</v>
      </c>
      <c r="H3537" s="32">
        <v>460</v>
      </c>
      <c r="I3537" s="33">
        <v>43341.2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91</v>
      </c>
      <c r="C3538" s="24">
        <v>44691.587248611002</v>
      </c>
      <c r="D3538" s="22" t="s">
        <v>9</v>
      </c>
      <c r="E3538" s="22" t="s">
        <v>26</v>
      </c>
      <c r="F3538" s="25">
        <v>94.22</v>
      </c>
      <c r="G3538" s="22" t="s">
        <v>40</v>
      </c>
      <c r="H3538" s="26">
        <v>154</v>
      </c>
      <c r="I3538" s="27">
        <v>14509.88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91</v>
      </c>
      <c r="C3539" s="30">
        <v>44691.587248707801</v>
      </c>
      <c r="D3539" s="28" t="s">
        <v>9</v>
      </c>
      <c r="E3539" s="28" t="s">
        <v>26</v>
      </c>
      <c r="F3539" s="31">
        <v>94.22</v>
      </c>
      <c r="G3539" s="28" t="s">
        <v>40</v>
      </c>
      <c r="H3539" s="32">
        <v>238</v>
      </c>
      <c r="I3539" s="33">
        <v>22424.36</v>
      </c>
      <c r="J3539" s="28" t="s">
        <v>22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91</v>
      </c>
      <c r="C3540" s="24">
        <v>44691.587248707801</v>
      </c>
      <c r="D3540" s="22" t="s">
        <v>9</v>
      </c>
      <c r="E3540" s="22" t="s">
        <v>26</v>
      </c>
      <c r="F3540" s="25">
        <v>94.22</v>
      </c>
      <c r="G3540" s="22" t="s">
        <v>40</v>
      </c>
      <c r="H3540" s="26">
        <v>1220</v>
      </c>
      <c r="I3540" s="27">
        <v>114948.4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91</v>
      </c>
      <c r="C3541" s="30">
        <v>44691.587248707801</v>
      </c>
      <c r="D3541" s="28" t="s">
        <v>9</v>
      </c>
      <c r="E3541" s="28" t="s">
        <v>26</v>
      </c>
      <c r="F3541" s="31">
        <v>94.22</v>
      </c>
      <c r="G3541" s="28" t="s">
        <v>40</v>
      </c>
      <c r="H3541" s="32">
        <v>572</v>
      </c>
      <c r="I3541" s="33">
        <v>53893.84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91</v>
      </c>
      <c r="C3542" s="24">
        <v>44691.587293379802</v>
      </c>
      <c r="D3542" s="22" t="s">
        <v>9</v>
      </c>
      <c r="E3542" s="22" t="s">
        <v>26</v>
      </c>
      <c r="F3542" s="25">
        <v>94.19</v>
      </c>
      <c r="G3542" s="22" t="s">
        <v>40</v>
      </c>
      <c r="H3542" s="26">
        <v>712</v>
      </c>
      <c r="I3542" s="27">
        <v>67063.28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91</v>
      </c>
      <c r="C3543" s="30">
        <v>44691.5872933969</v>
      </c>
      <c r="D3543" s="28" t="s">
        <v>9</v>
      </c>
      <c r="E3543" s="28" t="s">
        <v>26</v>
      </c>
      <c r="F3543" s="31">
        <v>94.19</v>
      </c>
      <c r="G3543" s="28" t="s">
        <v>40</v>
      </c>
      <c r="H3543" s="32">
        <v>100</v>
      </c>
      <c r="I3543" s="33">
        <v>9419</v>
      </c>
      <c r="J3543" s="28" t="s">
        <v>24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91</v>
      </c>
      <c r="C3544" s="24">
        <v>44691.587293418001</v>
      </c>
      <c r="D3544" s="22" t="s">
        <v>9</v>
      </c>
      <c r="E3544" s="22" t="s">
        <v>26</v>
      </c>
      <c r="F3544" s="25">
        <v>94.19</v>
      </c>
      <c r="G3544" s="22" t="s">
        <v>40</v>
      </c>
      <c r="H3544" s="26">
        <v>712</v>
      </c>
      <c r="I3544" s="27">
        <v>67063.28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91</v>
      </c>
      <c r="C3545" s="30">
        <v>44691.5872934527</v>
      </c>
      <c r="D3545" s="28" t="s">
        <v>9</v>
      </c>
      <c r="E3545" s="28" t="s">
        <v>26</v>
      </c>
      <c r="F3545" s="31">
        <v>94.19</v>
      </c>
      <c r="G3545" s="28" t="s">
        <v>40</v>
      </c>
      <c r="H3545" s="32">
        <v>149</v>
      </c>
      <c r="I3545" s="33">
        <v>14034.31</v>
      </c>
      <c r="J3545" s="28" t="s">
        <v>22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91</v>
      </c>
      <c r="C3546" s="24">
        <v>44691.588153257399</v>
      </c>
      <c r="D3546" s="22" t="s">
        <v>9</v>
      </c>
      <c r="E3546" s="22" t="s">
        <v>26</v>
      </c>
      <c r="F3546" s="25">
        <v>94.18</v>
      </c>
      <c r="G3546" s="22" t="s">
        <v>40</v>
      </c>
      <c r="H3546" s="26">
        <v>566</v>
      </c>
      <c r="I3546" s="27">
        <v>53305.88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91</v>
      </c>
      <c r="C3547" s="30">
        <v>44691.588618841299</v>
      </c>
      <c r="D3547" s="28" t="s">
        <v>9</v>
      </c>
      <c r="E3547" s="28" t="s">
        <v>26</v>
      </c>
      <c r="F3547" s="31">
        <v>94.21</v>
      </c>
      <c r="G3547" s="28" t="s">
        <v>40</v>
      </c>
      <c r="H3547" s="32">
        <v>256</v>
      </c>
      <c r="I3547" s="33">
        <v>24117.759999999998</v>
      </c>
      <c r="J3547" s="28" t="s">
        <v>22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91</v>
      </c>
      <c r="C3548" s="24">
        <v>44691.588618910202</v>
      </c>
      <c r="D3548" s="22" t="s">
        <v>9</v>
      </c>
      <c r="E3548" s="22" t="s">
        <v>26</v>
      </c>
      <c r="F3548" s="25">
        <v>94.21</v>
      </c>
      <c r="G3548" s="22" t="s">
        <v>40</v>
      </c>
      <c r="H3548" s="26">
        <v>910</v>
      </c>
      <c r="I3548" s="27">
        <v>85731.1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91</v>
      </c>
      <c r="C3549" s="30">
        <v>44691.588618910202</v>
      </c>
      <c r="D3549" s="28" t="s">
        <v>9</v>
      </c>
      <c r="E3549" s="28" t="s">
        <v>26</v>
      </c>
      <c r="F3549" s="31">
        <v>94.21</v>
      </c>
      <c r="G3549" s="28" t="s">
        <v>40</v>
      </c>
      <c r="H3549" s="32">
        <v>46</v>
      </c>
      <c r="I3549" s="33">
        <v>4333.66</v>
      </c>
      <c r="J3549" s="28" t="s">
        <v>27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91</v>
      </c>
      <c r="C3550" s="24">
        <v>44691.5886189105</v>
      </c>
      <c r="D3550" s="22" t="s">
        <v>9</v>
      </c>
      <c r="E3550" s="22" t="s">
        <v>26</v>
      </c>
      <c r="F3550" s="25">
        <v>94.21</v>
      </c>
      <c r="G3550" s="22" t="s">
        <v>40</v>
      </c>
      <c r="H3550" s="26">
        <v>494</v>
      </c>
      <c r="I3550" s="27">
        <v>46539.74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91</v>
      </c>
      <c r="C3551" s="30">
        <v>44691.588618939502</v>
      </c>
      <c r="D3551" s="28" t="s">
        <v>9</v>
      </c>
      <c r="E3551" s="28" t="s">
        <v>20</v>
      </c>
      <c r="F3551" s="31">
        <v>8.8810000000000002</v>
      </c>
      <c r="G3551" s="28" t="s">
        <v>40</v>
      </c>
      <c r="H3551" s="32">
        <v>838</v>
      </c>
      <c r="I3551" s="33">
        <v>7442.28</v>
      </c>
      <c r="J3551" s="28" t="s">
        <v>21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91</v>
      </c>
      <c r="C3552" s="24">
        <v>44691.589443015197</v>
      </c>
      <c r="D3552" s="22" t="s">
        <v>9</v>
      </c>
      <c r="E3552" s="22" t="s">
        <v>26</v>
      </c>
      <c r="F3552" s="25">
        <v>94.19</v>
      </c>
      <c r="G3552" s="22" t="s">
        <v>40</v>
      </c>
      <c r="H3552" s="26">
        <v>524</v>
      </c>
      <c r="I3552" s="27">
        <v>49355.56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91</v>
      </c>
      <c r="C3553" s="30">
        <v>44691.589443015997</v>
      </c>
      <c r="D3553" s="28" t="s">
        <v>9</v>
      </c>
      <c r="E3553" s="28" t="s">
        <v>26</v>
      </c>
      <c r="F3553" s="31">
        <v>94.19</v>
      </c>
      <c r="G3553" s="28" t="s">
        <v>40</v>
      </c>
      <c r="H3553" s="32">
        <v>247</v>
      </c>
      <c r="I3553" s="33">
        <v>23264.93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91</v>
      </c>
      <c r="C3554" s="24">
        <v>44691.589922860599</v>
      </c>
      <c r="D3554" s="22" t="s">
        <v>9</v>
      </c>
      <c r="E3554" s="22" t="s">
        <v>26</v>
      </c>
      <c r="F3554" s="25">
        <v>94.22</v>
      </c>
      <c r="G3554" s="22" t="s">
        <v>40</v>
      </c>
      <c r="H3554" s="26">
        <v>991</v>
      </c>
      <c r="I3554" s="27">
        <v>93372.02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91</v>
      </c>
      <c r="C3555" s="30">
        <v>44691.589927512701</v>
      </c>
      <c r="D3555" s="28" t="s">
        <v>9</v>
      </c>
      <c r="E3555" s="28" t="s">
        <v>26</v>
      </c>
      <c r="F3555" s="31">
        <v>94.21</v>
      </c>
      <c r="G3555" s="28" t="s">
        <v>40</v>
      </c>
      <c r="H3555" s="32">
        <v>100</v>
      </c>
      <c r="I3555" s="33">
        <v>9421</v>
      </c>
      <c r="J3555" s="28" t="s">
        <v>24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91</v>
      </c>
      <c r="C3556" s="24">
        <v>44691.590126228701</v>
      </c>
      <c r="D3556" s="22" t="s">
        <v>9</v>
      </c>
      <c r="E3556" s="22" t="s">
        <v>26</v>
      </c>
      <c r="F3556" s="25">
        <v>94.21</v>
      </c>
      <c r="G3556" s="22" t="s">
        <v>40</v>
      </c>
      <c r="H3556" s="26">
        <v>1020</v>
      </c>
      <c r="I3556" s="27">
        <v>96094.2</v>
      </c>
      <c r="J3556" s="22" t="s">
        <v>27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91</v>
      </c>
      <c r="C3557" s="30">
        <v>44691.590142642999</v>
      </c>
      <c r="D3557" s="28" t="s">
        <v>9</v>
      </c>
      <c r="E3557" s="28" t="s">
        <v>26</v>
      </c>
      <c r="F3557" s="31">
        <v>94.21</v>
      </c>
      <c r="G3557" s="28" t="s">
        <v>40</v>
      </c>
      <c r="H3557" s="32">
        <v>438</v>
      </c>
      <c r="I3557" s="33">
        <v>41263.980000000003</v>
      </c>
      <c r="J3557" s="28" t="s">
        <v>27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91</v>
      </c>
      <c r="C3558" s="24">
        <v>44691.590143831199</v>
      </c>
      <c r="D3558" s="22" t="s">
        <v>9</v>
      </c>
      <c r="E3558" s="22" t="s">
        <v>26</v>
      </c>
      <c r="F3558" s="25">
        <v>94.2</v>
      </c>
      <c r="G3558" s="22" t="s">
        <v>40</v>
      </c>
      <c r="H3558" s="26">
        <v>137</v>
      </c>
      <c r="I3558" s="27">
        <v>12905.4</v>
      </c>
      <c r="J3558" s="22" t="s">
        <v>27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91</v>
      </c>
      <c r="C3559" s="30">
        <v>44691.590807535104</v>
      </c>
      <c r="D3559" s="28" t="s">
        <v>9</v>
      </c>
      <c r="E3559" s="28" t="s">
        <v>26</v>
      </c>
      <c r="F3559" s="31">
        <v>94.23</v>
      </c>
      <c r="G3559" s="28" t="s">
        <v>40</v>
      </c>
      <c r="H3559" s="32">
        <v>137</v>
      </c>
      <c r="I3559" s="33">
        <v>12909.51</v>
      </c>
      <c r="J3559" s="28" t="s">
        <v>27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91</v>
      </c>
      <c r="C3560" s="24">
        <v>44691.591027406597</v>
      </c>
      <c r="D3560" s="22" t="s">
        <v>9</v>
      </c>
      <c r="E3560" s="22" t="s">
        <v>26</v>
      </c>
      <c r="F3560" s="25">
        <v>94.27</v>
      </c>
      <c r="G3560" s="22" t="s">
        <v>40</v>
      </c>
      <c r="H3560" s="26">
        <v>243</v>
      </c>
      <c r="I3560" s="27">
        <v>22907.61</v>
      </c>
      <c r="J3560" s="22" t="s">
        <v>27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91</v>
      </c>
      <c r="C3561" s="30">
        <v>44691.591027406597</v>
      </c>
      <c r="D3561" s="28" t="s">
        <v>9</v>
      </c>
      <c r="E3561" s="28" t="s">
        <v>26</v>
      </c>
      <c r="F3561" s="31">
        <v>94.27</v>
      </c>
      <c r="G3561" s="28" t="s">
        <v>40</v>
      </c>
      <c r="H3561" s="32">
        <v>649</v>
      </c>
      <c r="I3561" s="33">
        <v>61181.23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91</v>
      </c>
      <c r="C3562" s="24">
        <v>44691.591027538401</v>
      </c>
      <c r="D3562" s="22" t="s">
        <v>9</v>
      </c>
      <c r="E3562" s="22" t="s">
        <v>26</v>
      </c>
      <c r="F3562" s="25">
        <v>94.27</v>
      </c>
      <c r="G3562" s="22" t="s">
        <v>40</v>
      </c>
      <c r="H3562" s="26">
        <v>100</v>
      </c>
      <c r="I3562" s="27">
        <v>9427</v>
      </c>
      <c r="J3562" s="22" t="s">
        <v>24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91</v>
      </c>
      <c r="C3563" s="30">
        <v>44691.591104393403</v>
      </c>
      <c r="D3563" s="28" t="s">
        <v>9</v>
      </c>
      <c r="E3563" s="28" t="s">
        <v>20</v>
      </c>
      <c r="F3563" s="31">
        <v>8.8810000000000002</v>
      </c>
      <c r="G3563" s="28" t="s">
        <v>40</v>
      </c>
      <c r="H3563" s="32">
        <v>449</v>
      </c>
      <c r="I3563" s="33">
        <v>3987.57</v>
      </c>
      <c r="J3563" s="28" t="s">
        <v>21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91</v>
      </c>
      <c r="C3564" s="24">
        <v>44691.591208183498</v>
      </c>
      <c r="D3564" s="22" t="s">
        <v>9</v>
      </c>
      <c r="E3564" s="22" t="s">
        <v>26</v>
      </c>
      <c r="F3564" s="25">
        <v>94.27</v>
      </c>
      <c r="G3564" s="22" t="s">
        <v>40</v>
      </c>
      <c r="H3564" s="26">
        <v>473</v>
      </c>
      <c r="I3564" s="27">
        <v>44589.71</v>
      </c>
      <c r="J3564" s="22" t="s">
        <v>27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91</v>
      </c>
      <c r="C3565" s="30">
        <v>44691.591208183803</v>
      </c>
      <c r="D3565" s="28" t="s">
        <v>9</v>
      </c>
      <c r="E3565" s="28" t="s">
        <v>26</v>
      </c>
      <c r="F3565" s="31">
        <v>94.27</v>
      </c>
      <c r="G3565" s="28" t="s">
        <v>40</v>
      </c>
      <c r="H3565" s="32">
        <v>231</v>
      </c>
      <c r="I3565" s="33">
        <v>21776.37</v>
      </c>
      <c r="J3565" s="28" t="s">
        <v>27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91</v>
      </c>
      <c r="C3566" s="24">
        <v>44691.591485767298</v>
      </c>
      <c r="D3566" s="22" t="s">
        <v>9</v>
      </c>
      <c r="E3566" s="22" t="s">
        <v>26</v>
      </c>
      <c r="F3566" s="25">
        <v>94.31</v>
      </c>
      <c r="G3566" s="22" t="s">
        <v>40</v>
      </c>
      <c r="H3566" s="26">
        <v>1000</v>
      </c>
      <c r="I3566" s="27">
        <v>94310</v>
      </c>
      <c r="J3566" s="22" t="s">
        <v>27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91</v>
      </c>
      <c r="C3567" s="30">
        <v>44691.591485767502</v>
      </c>
      <c r="D3567" s="28" t="s">
        <v>9</v>
      </c>
      <c r="E3567" s="28" t="s">
        <v>26</v>
      </c>
      <c r="F3567" s="31">
        <v>94.31</v>
      </c>
      <c r="G3567" s="28" t="s">
        <v>40</v>
      </c>
      <c r="H3567" s="32">
        <v>258</v>
      </c>
      <c r="I3567" s="33">
        <v>24331.98</v>
      </c>
      <c r="J3567" s="28" t="s">
        <v>27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91</v>
      </c>
      <c r="C3568" s="24">
        <v>44691.591709091299</v>
      </c>
      <c r="D3568" s="22" t="s">
        <v>9</v>
      </c>
      <c r="E3568" s="22" t="s">
        <v>26</v>
      </c>
      <c r="F3568" s="25">
        <v>94.31</v>
      </c>
      <c r="G3568" s="22" t="s">
        <v>40</v>
      </c>
      <c r="H3568" s="26">
        <v>450</v>
      </c>
      <c r="I3568" s="27">
        <v>42439.5</v>
      </c>
      <c r="J3568" s="22" t="s">
        <v>27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91</v>
      </c>
      <c r="C3569" s="30">
        <v>44691.591709091299</v>
      </c>
      <c r="D3569" s="28" t="s">
        <v>9</v>
      </c>
      <c r="E3569" s="28" t="s">
        <v>26</v>
      </c>
      <c r="F3569" s="31">
        <v>94.31</v>
      </c>
      <c r="G3569" s="28" t="s">
        <v>40</v>
      </c>
      <c r="H3569" s="32">
        <v>233</v>
      </c>
      <c r="I3569" s="33">
        <v>21974.23</v>
      </c>
      <c r="J3569" s="28" t="s">
        <v>27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91</v>
      </c>
      <c r="C3570" s="24">
        <v>44691.591790405</v>
      </c>
      <c r="D3570" s="22" t="s">
        <v>9</v>
      </c>
      <c r="E3570" s="22" t="s">
        <v>26</v>
      </c>
      <c r="F3570" s="25">
        <v>94.3</v>
      </c>
      <c r="G3570" s="22" t="s">
        <v>40</v>
      </c>
      <c r="H3570" s="26">
        <v>100</v>
      </c>
      <c r="I3570" s="27">
        <v>9430</v>
      </c>
      <c r="J3570" s="22" t="s">
        <v>24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91</v>
      </c>
      <c r="C3571" s="30">
        <v>44691.591793043997</v>
      </c>
      <c r="D3571" s="28" t="s">
        <v>9</v>
      </c>
      <c r="E3571" s="28" t="s">
        <v>26</v>
      </c>
      <c r="F3571" s="31">
        <v>94.31</v>
      </c>
      <c r="G3571" s="28" t="s">
        <v>40</v>
      </c>
      <c r="H3571" s="32">
        <v>450</v>
      </c>
      <c r="I3571" s="33">
        <v>42439.5</v>
      </c>
      <c r="J3571" s="28" t="s">
        <v>27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91</v>
      </c>
      <c r="C3572" s="24">
        <v>44691.591793043997</v>
      </c>
      <c r="D3572" s="22" t="s">
        <v>9</v>
      </c>
      <c r="E3572" s="22" t="s">
        <v>26</v>
      </c>
      <c r="F3572" s="25">
        <v>94.31</v>
      </c>
      <c r="G3572" s="22" t="s">
        <v>40</v>
      </c>
      <c r="H3572" s="26">
        <v>148</v>
      </c>
      <c r="I3572" s="27">
        <v>13957.88</v>
      </c>
      <c r="J3572" s="22" t="s">
        <v>27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91</v>
      </c>
      <c r="C3573" s="30">
        <v>44691.592020734402</v>
      </c>
      <c r="D3573" s="28" t="s">
        <v>9</v>
      </c>
      <c r="E3573" s="28" t="s">
        <v>26</v>
      </c>
      <c r="F3573" s="31">
        <v>94.33</v>
      </c>
      <c r="G3573" s="28" t="s">
        <v>40</v>
      </c>
      <c r="H3573" s="32">
        <v>110</v>
      </c>
      <c r="I3573" s="33">
        <v>10376.299999999999</v>
      </c>
      <c r="J3573" s="28" t="s">
        <v>24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91</v>
      </c>
      <c r="C3574" s="24">
        <v>44691.592020735698</v>
      </c>
      <c r="D3574" s="22" t="s">
        <v>9</v>
      </c>
      <c r="E3574" s="22" t="s">
        <v>26</v>
      </c>
      <c r="F3574" s="25">
        <v>94.33</v>
      </c>
      <c r="G3574" s="22" t="s">
        <v>40</v>
      </c>
      <c r="H3574" s="26">
        <v>558</v>
      </c>
      <c r="I3574" s="27">
        <v>52636.14</v>
      </c>
      <c r="J3574" s="22" t="s">
        <v>24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91</v>
      </c>
      <c r="C3575" s="30">
        <v>44691.592084091397</v>
      </c>
      <c r="D3575" s="28" t="s">
        <v>9</v>
      </c>
      <c r="E3575" s="28" t="s">
        <v>26</v>
      </c>
      <c r="F3575" s="31">
        <v>94.34</v>
      </c>
      <c r="G3575" s="28" t="s">
        <v>40</v>
      </c>
      <c r="H3575" s="32">
        <v>475</v>
      </c>
      <c r="I3575" s="33">
        <v>44811.5</v>
      </c>
      <c r="J3575" s="28" t="s">
        <v>27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91</v>
      </c>
      <c r="C3576" s="24">
        <v>44691.592084091397</v>
      </c>
      <c r="D3576" s="22" t="s">
        <v>9</v>
      </c>
      <c r="E3576" s="22" t="s">
        <v>26</v>
      </c>
      <c r="F3576" s="25">
        <v>94.34</v>
      </c>
      <c r="G3576" s="22" t="s">
        <v>40</v>
      </c>
      <c r="H3576" s="26">
        <v>201</v>
      </c>
      <c r="I3576" s="27">
        <v>18962.34</v>
      </c>
      <c r="J3576" s="22" t="s">
        <v>27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91</v>
      </c>
      <c r="C3577" s="30">
        <v>44691.592166041803</v>
      </c>
      <c r="D3577" s="28" t="s">
        <v>9</v>
      </c>
      <c r="E3577" s="28" t="s">
        <v>26</v>
      </c>
      <c r="F3577" s="31">
        <v>94.32</v>
      </c>
      <c r="G3577" s="28" t="s">
        <v>40</v>
      </c>
      <c r="H3577" s="32">
        <v>642</v>
      </c>
      <c r="I3577" s="33">
        <v>60553.440000000002</v>
      </c>
      <c r="J3577" s="28" t="s">
        <v>22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91</v>
      </c>
      <c r="C3578" s="24">
        <v>44691.592166041803</v>
      </c>
      <c r="D3578" s="22" t="s">
        <v>9</v>
      </c>
      <c r="E3578" s="22" t="s">
        <v>26</v>
      </c>
      <c r="F3578" s="25">
        <v>94.32</v>
      </c>
      <c r="G3578" s="22" t="s">
        <v>40</v>
      </c>
      <c r="H3578" s="26">
        <v>481</v>
      </c>
      <c r="I3578" s="27">
        <v>45367.92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91</v>
      </c>
      <c r="C3579" s="30">
        <v>44691.5921660432</v>
      </c>
      <c r="D3579" s="28" t="s">
        <v>9</v>
      </c>
      <c r="E3579" s="28" t="s">
        <v>26</v>
      </c>
      <c r="F3579" s="31">
        <v>94.32</v>
      </c>
      <c r="G3579" s="28" t="s">
        <v>40</v>
      </c>
      <c r="H3579" s="32">
        <v>481</v>
      </c>
      <c r="I3579" s="33">
        <v>45367.92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91</v>
      </c>
      <c r="C3580" s="24">
        <v>44691.592166043403</v>
      </c>
      <c r="D3580" s="22" t="s">
        <v>9</v>
      </c>
      <c r="E3580" s="22" t="s">
        <v>26</v>
      </c>
      <c r="F3580" s="25">
        <v>94.32</v>
      </c>
      <c r="G3580" s="22" t="s">
        <v>40</v>
      </c>
      <c r="H3580" s="26">
        <v>481</v>
      </c>
      <c r="I3580" s="27">
        <v>45367.92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91</v>
      </c>
      <c r="C3581" s="30">
        <v>44691.592166043498</v>
      </c>
      <c r="D3581" s="28" t="s">
        <v>9</v>
      </c>
      <c r="E3581" s="28" t="s">
        <v>26</v>
      </c>
      <c r="F3581" s="31">
        <v>94.32</v>
      </c>
      <c r="G3581" s="28" t="s">
        <v>40</v>
      </c>
      <c r="H3581" s="32">
        <v>253</v>
      </c>
      <c r="I3581" s="33">
        <v>23862.959999999999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91</v>
      </c>
      <c r="C3582" s="24">
        <v>44691.5921661389</v>
      </c>
      <c r="D3582" s="22" t="s">
        <v>9</v>
      </c>
      <c r="E3582" s="22" t="s">
        <v>26</v>
      </c>
      <c r="F3582" s="25">
        <v>94.32</v>
      </c>
      <c r="G3582" s="22" t="s">
        <v>40</v>
      </c>
      <c r="H3582" s="26">
        <v>1020</v>
      </c>
      <c r="I3582" s="27">
        <v>96206.399999999994</v>
      </c>
      <c r="J3582" s="22" t="s">
        <v>27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91</v>
      </c>
      <c r="C3583" s="30">
        <v>44691.592166139402</v>
      </c>
      <c r="D3583" s="28" t="s">
        <v>9</v>
      </c>
      <c r="E3583" s="28" t="s">
        <v>26</v>
      </c>
      <c r="F3583" s="31">
        <v>94.32</v>
      </c>
      <c r="G3583" s="28" t="s">
        <v>40</v>
      </c>
      <c r="H3583" s="32">
        <v>700</v>
      </c>
      <c r="I3583" s="33">
        <v>66024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91</v>
      </c>
      <c r="C3584" s="24">
        <v>44691.592166140901</v>
      </c>
      <c r="D3584" s="22" t="s">
        <v>9</v>
      </c>
      <c r="E3584" s="22" t="s">
        <v>26</v>
      </c>
      <c r="F3584" s="25">
        <v>94.32</v>
      </c>
      <c r="G3584" s="22" t="s">
        <v>40</v>
      </c>
      <c r="H3584" s="26">
        <v>167</v>
      </c>
      <c r="I3584" s="27">
        <v>15751.44</v>
      </c>
      <c r="J3584" s="22" t="s">
        <v>27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91</v>
      </c>
      <c r="C3585" s="30">
        <v>44691.592166141498</v>
      </c>
      <c r="D3585" s="28" t="s">
        <v>9</v>
      </c>
      <c r="E3585" s="28" t="s">
        <v>26</v>
      </c>
      <c r="F3585" s="31">
        <v>94.32</v>
      </c>
      <c r="G3585" s="28" t="s">
        <v>40</v>
      </c>
      <c r="H3585" s="32">
        <v>17</v>
      </c>
      <c r="I3585" s="33">
        <v>1603.44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91</v>
      </c>
      <c r="C3586" s="24">
        <v>44691.592166142502</v>
      </c>
      <c r="D3586" s="22" t="s">
        <v>9</v>
      </c>
      <c r="E3586" s="22" t="s">
        <v>26</v>
      </c>
      <c r="F3586" s="25">
        <v>94.32</v>
      </c>
      <c r="G3586" s="22" t="s">
        <v>40</v>
      </c>
      <c r="H3586" s="26">
        <v>836</v>
      </c>
      <c r="I3586" s="27">
        <v>78851.520000000004</v>
      </c>
      <c r="J3586" s="22" t="s">
        <v>27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91</v>
      </c>
      <c r="C3587" s="30">
        <v>44691.592347874699</v>
      </c>
      <c r="D3587" s="28" t="s">
        <v>9</v>
      </c>
      <c r="E3587" s="28" t="s">
        <v>20</v>
      </c>
      <c r="F3587" s="31">
        <v>8.8940000000000001</v>
      </c>
      <c r="G3587" s="28" t="s">
        <v>40</v>
      </c>
      <c r="H3587" s="32">
        <v>843</v>
      </c>
      <c r="I3587" s="33">
        <v>7497.64</v>
      </c>
      <c r="J3587" s="28" t="s">
        <v>21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91</v>
      </c>
      <c r="C3588" s="24">
        <v>44691.592866149003</v>
      </c>
      <c r="D3588" s="22" t="s">
        <v>9</v>
      </c>
      <c r="E3588" s="22" t="s">
        <v>20</v>
      </c>
      <c r="F3588" s="25">
        <v>8.891</v>
      </c>
      <c r="G3588" s="22" t="s">
        <v>40</v>
      </c>
      <c r="H3588" s="26">
        <v>801</v>
      </c>
      <c r="I3588" s="27">
        <v>7121.69</v>
      </c>
      <c r="J3588" s="22" t="s">
        <v>21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91</v>
      </c>
      <c r="C3589" s="30">
        <v>44691.5928662109</v>
      </c>
      <c r="D3589" s="28" t="s">
        <v>9</v>
      </c>
      <c r="E3589" s="28" t="s">
        <v>20</v>
      </c>
      <c r="F3589" s="31">
        <v>8.89</v>
      </c>
      <c r="G3589" s="28" t="s">
        <v>40</v>
      </c>
      <c r="H3589" s="32">
        <v>684</v>
      </c>
      <c r="I3589" s="33">
        <v>6080.76</v>
      </c>
      <c r="J3589" s="28" t="s">
        <v>21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91</v>
      </c>
      <c r="C3590" s="24">
        <v>44691.592866211999</v>
      </c>
      <c r="D3590" s="22" t="s">
        <v>9</v>
      </c>
      <c r="E3590" s="22" t="s">
        <v>26</v>
      </c>
      <c r="F3590" s="25">
        <v>94.34</v>
      </c>
      <c r="G3590" s="22" t="s">
        <v>40</v>
      </c>
      <c r="H3590" s="26">
        <v>240</v>
      </c>
      <c r="I3590" s="27">
        <v>22641.599999999999</v>
      </c>
      <c r="J3590" s="22" t="s">
        <v>27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91</v>
      </c>
      <c r="C3591" s="30">
        <v>44691.5928662121</v>
      </c>
      <c r="D3591" s="28" t="s">
        <v>9</v>
      </c>
      <c r="E3591" s="28" t="s">
        <v>20</v>
      </c>
      <c r="F3591" s="31">
        <v>8.89</v>
      </c>
      <c r="G3591" s="28" t="s">
        <v>40</v>
      </c>
      <c r="H3591" s="32">
        <v>119</v>
      </c>
      <c r="I3591" s="33">
        <v>1057.9100000000001</v>
      </c>
      <c r="J3591" s="28" t="s">
        <v>21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91</v>
      </c>
      <c r="C3592" s="24">
        <v>44691.592866212297</v>
      </c>
      <c r="D3592" s="22" t="s">
        <v>9</v>
      </c>
      <c r="E3592" s="22" t="s">
        <v>26</v>
      </c>
      <c r="F3592" s="25">
        <v>94.34</v>
      </c>
      <c r="G3592" s="22" t="s">
        <v>40</v>
      </c>
      <c r="H3592" s="26">
        <v>265</v>
      </c>
      <c r="I3592" s="27">
        <v>25000.1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91</v>
      </c>
      <c r="C3593" s="30">
        <v>44691.592866212297</v>
      </c>
      <c r="D3593" s="28" t="s">
        <v>9</v>
      </c>
      <c r="E3593" s="28" t="s">
        <v>26</v>
      </c>
      <c r="F3593" s="31">
        <v>94.34</v>
      </c>
      <c r="G3593" s="28" t="s">
        <v>40</v>
      </c>
      <c r="H3593" s="32">
        <v>866</v>
      </c>
      <c r="I3593" s="33">
        <v>81698.44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91</v>
      </c>
      <c r="C3594" s="24">
        <v>44691.592866212297</v>
      </c>
      <c r="D3594" s="22" t="s">
        <v>9</v>
      </c>
      <c r="E3594" s="22" t="s">
        <v>26</v>
      </c>
      <c r="F3594" s="25">
        <v>94.34</v>
      </c>
      <c r="G3594" s="22" t="s">
        <v>40</v>
      </c>
      <c r="H3594" s="26">
        <v>289</v>
      </c>
      <c r="I3594" s="27">
        <v>27264.26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91</v>
      </c>
      <c r="C3595" s="30">
        <v>44691.592866212399</v>
      </c>
      <c r="D3595" s="28" t="s">
        <v>9</v>
      </c>
      <c r="E3595" s="28" t="s">
        <v>26</v>
      </c>
      <c r="F3595" s="31">
        <v>94.34</v>
      </c>
      <c r="G3595" s="28" t="s">
        <v>40</v>
      </c>
      <c r="H3595" s="32">
        <v>258</v>
      </c>
      <c r="I3595" s="33">
        <v>24339.72</v>
      </c>
      <c r="J3595" s="28" t="s">
        <v>27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91</v>
      </c>
      <c r="C3596" s="24">
        <v>44691.592866212603</v>
      </c>
      <c r="D3596" s="22" t="s">
        <v>9</v>
      </c>
      <c r="E3596" s="22" t="s">
        <v>26</v>
      </c>
      <c r="F3596" s="25">
        <v>94.34</v>
      </c>
      <c r="G3596" s="22" t="s">
        <v>40</v>
      </c>
      <c r="H3596" s="26">
        <v>11</v>
      </c>
      <c r="I3596" s="27">
        <v>1037.74</v>
      </c>
      <c r="J3596" s="22" t="s">
        <v>27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91</v>
      </c>
      <c r="C3597" s="30">
        <v>44691.592866213301</v>
      </c>
      <c r="D3597" s="28" t="s">
        <v>9</v>
      </c>
      <c r="E3597" s="28" t="s">
        <v>26</v>
      </c>
      <c r="F3597" s="31">
        <v>94.34</v>
      </c>
      <c r="G3597" s="28" t="s">
        <v>40</v>
      </c>
      <c r="H3597" s="32">
        <v>505</v>
      </c>
      <c r="I3597" s="33">
        <v>47641.7</v>
      </c>
      <c r="J3597" s="28" t="s">
        <v>27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91</v>
      </c>
      <c r="C3598" s="24">
        <v>44691.592866213301</v>
      </c>
      <c r="D3598" s="22" t="s">
        <v>9</v>
      </c>
      <c r="E3598" s="22" t="s">
        <v>26</v>
      </c>
      <c r="F3598" s="25">
        <v>94.34</v>
      </c>
      <c r="G3598" s="22" t="s">
        <v>40</v>
      </c>
      <c r="H3598" s="26">
        <v>17</v>
      </c>
      <c r="I3598" s="27">
        <v>1603.78</v>
      </c>
      <c r="J3598" s="22" t="s">
        <v>27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91</v>
      </c>
      <c r="C3599" s="30">
        <v>44691.592866213301</v>
      </c>
      <c r="D3599" s="28" t="s">
        <v>9</v>
      </c>
      <c r="E3599" s="28" t="s">
        <v>26</v>
      </c>
      <c r="F3599" s="31">
        <v>94.34</v>
      </c>
      <c r="G3599" s="28" t="s">
        <v>40</v>
      </c>
      <c r="H3599" s="32">
        <v>595</v>
      </c>
      <c r="I3599" s="33">
        <v>56132.3</v>
      </c>
      <c r="J3599" s="28" t="s">
        <v>27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91</v>
      </c>
      <c r="C3600" s="24">
        <v>44691.592866213301</v>
      </c>
      <c r="D3600" s="22" t="s">
        <v>9</v>
      </c>
      <c r="E3600" s="22" t="s">
        <v>26</v>
      </c>
      <c r="F3600" s="25">
        <v>94.34</v>
      </c>
      <c r="G3600" s="22" t="s">
        <v>40</v>
      </c>
      <c r="H3600" s="26">
        <v>130</v>
      </c>
      <c r="I3600" s="27">
        <v>12264.2</v>
      </c>
      <c r="J3600" s="22" t="s">
        <v>27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91</v>
      </c>
      <c r="C3601" s="30">
        <v>44691.592866213403</v>
      </c>
      <c r="D3601" s="28" t="s">
        <v>9</v>
      </c>
      <c r="E3601" s="28" t="s">
        <v>26</v>
      </c>
      <c r="F3601" s="31">
        <v>94.34</v>
      </c>
      <c r="G3601" s="28" t="s">
        <v>40</v>
      </c>
      <c r="H3601" s="32">
        <v>327</v>
      </c>
      <c r="I3601" s="33">
        <v>30849.18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91</v>
      </c>
      <c r="C3602" s="24">
        <v>44691.592866264902</v>
      </c>
      <c r="D3602" s="22" t="s">
        <v>9</v>
      </c>
      <c r="E3602" s="22" t="s">
        <v>26</v>
      </c>
      <c r="F3602" s="25">
        <v>94.34</v>
      </c>
      <c r="G3602" s="22" t="s">
        <v>40</v>
      </c>
      <c r="H3602" s="26">
        <v>239</v>
      </c>
      <c r="I3602" s="27">
        <v>22547.26</v>
      </c>
      <c r="J3602" s="22" t="s">
        <v>22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91</v>
      </c>
      <c r="C3603" s="30">
        <v>44691.592866265099</v>
      </c>
      <c r="D3603" s="28" t="s">
        <v>9</v>
      </c>
      <c r="E3603" s="28" t="s">
        <v>26</v>
      </c>
      <c r="F3603" s="31">
        <v>94.34</v>
      </c>
      <c r="G3603" s="28" t="s">
        <v>40</v>
      </c>
      <c r="H3603" s="32">
        <v>119</v>
      </c>
      <c r="I3603" s="33">
        <v>11226.46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91</v>
      </c>
      <c r="C3604" s="24">
        <v>44691.5928662652</v>
      </c>
      <c r="D3604" s="22" t="s">
        <v>9</v>
      </c>
      <c r="E3604" s="22" t="s">
        <v>26</v>
      </c>
      <c r="F3604" s="25">
        <v>94.34</v>
      </c>
      <c r="G3604" s="22" t="s">
        <v>40</v>
      </c>
      <c r="H3604" s="26">
        <v>105</v>
      </c>
      <c r="I3604" s="27">
        <v>9905.7000000000007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91</v>
      </c>
      <c r="C3605" s="30">
        <v>44691.5928662683</v>
      </c>
      <c r="D3605" s="28" t="s">
        <v>9</v>
      </c>
      <c r="E3605" s="28" t="s">
        <v>26</v>
      </c>
      <c r="F3605" s="31">
        <v>94.34</v>
      </c>
      <c r="G3605" s="28" t="s">
        <v>40</v>
      </c>
      <c r="H3605" s="32">
        <v>40</v>
      </c>
      <c r="I3605" s="33">
        <v>3773.6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91</v>
      </c>
      <c r="C3606" s="24">
        <v>44691.5928662683</v>
      </c>
      <c r="D3606" s="22" t="s">
        <v>9</v>
      </c>
      <c r="E3606" s="22" t="s">
        <v>26</v>
      </c>
      <c r="F3606" s="25">
        <v>94.34</v>
      </c>
      <c r="G3606" s="22" t="s">
        <v>40</v>
      </c>
      <c r="H3606" s="26">
        <v>239</v>
      </c>
      <c r="I3606" s="27">
        <v>22547.26</v>
      </c>
      <c r="J3606" s="22" t="s">
        <v>22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91</v>
      </c>
      <c r="C3607" s="30">
        <v>44691.592866269202</v>
      </c>
      <c r="D3607" s="28" t="s">
        <v>9</v>
      </c>
      <c r="E3607" s="28" t="s">
        <v>26</v>
      </c>
      <c r="F3607" s="31">
        <v>94.34</v>
      </c>
      <c r="G3607" s="28" t="s">
        <v>40</v>
      </c>
      <c r="H3607" s="32">
        <v>239</v>
      </c>
      <c r="I3607" s="33">
        <v>22547.26</v>
      </c>
      <c r="J3607" s="28" t="s">
        <v>22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91</v>
      </c>
      <c r="C3608" s="24">
        <v>44691.592866270301</v>
      </c>
      <c r="D3608" s="22" t="s">
        <v>9</v>
      </c>
      <c r="E3608" s="22" t="s">
        <v>20</v>
      </c>
      <c r="F3608" s="25">
        <v>8.89</v>
      </c>
      <c r="G3608" s="22" t="s">
        <v>40</v>
      </c>
      <c r="H3608" s="26">
        <v>5</v>
      </c>
      <c r="I3608" s="27">
        <v>44.45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91</v>
      </c>
      <c r="C3609" s="30">
        <v>44691.592866270803</v>
      </c>
      <c r="D3609" s="28" t="s">
        <v>9</v>
      </c>
      <c r="E3609" s="28" t="s">
        <v>26</v>
      </c>
      <c r="F3609" s="31">
        <v>94.34</v>
      </c>
      <c r="G3609" s="28" t="s">
        <v>40</v>
      </c>
      <c r="H3609" s="32">
        <v>25</v>
      </c>
      <c r="I3609" s="33">
        <v>2358.5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91</v>
      </c>
      <c r="C3610" s="24">
        <v>44691.592866273597</v>
      </c>
      <c r="D3610" s="22" t="s">
        <v>9</v>
      </c>
      <c r="E3610" s="22" t="s">
        <v>26</v>
      </c>
      <c r="F3610" s="25">
        <v>94.34</v>
      </c>
      <c r="G3610" s="22" t="s">
        <v>40</v>
      </c>
      <c r="H3610" s="26">
        <v>300</v>
      </c>
      <c r="I3610" s="27">
        <v>28302</v>
      </c>
      <c r="J3610" s="22" t="s">
        <v>27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91</v>
      </c>
      <c r="C3611" s="30">
        <v>44691.592887394698</v>
      </c>
      <c r="D3611" s="28" t="s">
        <v>9</v>
      </c>
      <c r="E3611" s="28" t="s">
        <v>26</v>
      </c>
      <c r="F3611" s="31">
        <v>94.34</v>
      </c>
      <c r="G3611" s="28" t="s">
        <v>40</v>
      </c>
      <c r="H3611" s="32">
        <v>100</v>
      </c>
      <c r="I3611" s="33">
        <v>9434</v>
      </c>
      <c r="J3611" s="28" t="s">
        <v>24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91</v>
      </c>
      <c r="C3612" s="24">
        <v>44691.593283511502</v>
      </c>
      <c r="D3612" s="22" t="s">
        <v>9</v>
      </c>
      <c r="E3612" s="22" t="s">
        <v>26</v>
      </c>
      <c r="F3612" s="25">
        <v>94.35</v>
      </c>
      <c r="G3612" s="22" t="s">
        <v>40</v>
      </c>
      <c r="H3612" s="26">
        <v>17</v>
      </c>
      <c r="I3612" s="27">
        <v>1603.95</v>
      </c>
      <c r="J3612" s="22" t="s">
        <v>27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91</v>
      </c>
      <c r="C3613" s="30">
        <v>44691.5934270586</v>
      </c>
      <c r="D3613" s="28" t="s">
        <v>9</v>
      </c>
      <c r="E3613" s="28" t="s">
        <v>26</v>
      </c>
      <c r="F3613" s="31">
        <v>94.39</v>
      </c>
      <c r="G3613" s="28" t="s">
        <v>40</v>
      </c>
      <c r="H3613" s="32">
        <v>100</v>
      </c>
      <c r="I3613" s="33">
        <v>9439</v>
      </c>
      <c r="J3613" s="28" t="s">
        <v>24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91</v>
      </c>
      <c r="C3614" s="24">
        <v>44691.593436374802</v>
      </c>
      <c r="D3614" s="22" t="s">
        <v>9</v>
      </c>
      <c r="E3614" s="22" t="s">
        <v>26</v>
      </c>
      <c r="F3614" s="25">
        <v>94.39</v>
      </c>
      <c r="G3614" s="22" t="s">
        <v>40</v>
      </c>
      <c r="H3614" s="26">
        <v>520</v>
      </c>
      <c r="I3614" s="27">
        <v>49082.8</v>
      </c>
      <c r="J3614" s="22" t="s">
        <v>27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91</v>
      </c>
      <c r="C3615" s="30">
        <v>44691.593436374802</v>
      </c>
      <c r="D3615" s="28" t="s">
        <v>9</v>
      </c>
      <c r="E3615" s="28" t="s">
        <v>26</v>
      </c>
      <c r="F3615" s="31">
        <v>94.39</v>
      </c>
      <c r="G3615" s="28" t="s">
        <v>40</v>
      </c>
      <c r="H3615" s="32">
        <v>553</v>
      </c>
      <c r="I3615" s="33">
        <v>52197.67</v>
      </c>
      <c r="J3615" s="28" t="s">
        <v>27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91</v>
      </c>
      <c r="C3616" s="24">
        <v>44691.594551420203</v>
      </c>
      <c r="D3616" s="22" t="s">
        <v>9</v>
      </c>
      <c r="E3616" s="22" t="s">
        <v>26</v>
      </c>
      <c r="F3616" s="25">
        <v>94.4</v>
      </c>
      <c r="G3616" s="22" t="s">
        <v>40</v>
      </c>
      <c r="H3616" s="26">
        <v>248</v>
      </c>
      <c r="I3616" s="27">
        <v>23411.200000000001</v>
      </c>
      <c r="J3616" s="22" t="s">
        <v>27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91</v>
      </c>
      <c r="C3617" s="30">
        <v>44691.594551450296</v>
      </c>
      <c r="D3617" s="28" t="s">
        <v>9</v>
      </c>
      <c r="E3617" s="28" t="s">
        <v>26</v>
      </c>
      <c r="F3617" s="31">
        <v>94.4</v>
      </c>
      <c r="G3617" s="28" t="s">
        <v>40</v>
      </c>
      <c r="H3617" s="32">
        <v>248</v>
      </c>
      <c r="I3617" s="33">
        <v>23411.200000000001</v>
      </c>
      <c r="J3617" s="28" t="s">
        <v>27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91</v>
      </c>
      <c r="C3618" s="24">
        <v>44691.594551450296</v>
      </c>
      <c r="D3618" s="22" t="s">
        <v>9</v>
      </c>
      <c r="E3618" s="22" t="s">
        <v>26</v>
      </c>
      <c r="F3618" s="25">
        <v>94.4</v>
      </c>
      <c r="G3618" s="22" t="s">
        <v>40</v>
      </c>
      <c r="H3618" s="26">
        <v>352</v>
      </c>
      <c r="I3618" s="27">
        <v>33228.800000000003</v>
      </c>
      <c r="J3618" s="22" t="s">
        <v>27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91</v>
      </c>
      <c r="C3619" s="30">
        <v>44691.594551458104</v>
      </c>
      <c r="D3619" s="28" t="s">
        <v>9</v>
      </c>
      <c r="E3619" s="28" t="s">
        <v>26</v>
      </c>
      <c r="F3619" s="31">
        <v>94.4</v>
      </c>
      <c r="G3619" s="28" t="s">
        <v>40</v>
      </c>
      <c r="H3619" s="32">
        <v>14</v>
      </c>
      <c r="I3619" s="33">
        <v>1321.6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91</v>
      </c>
      <c r="C3620" s="24">
        <v>44691.5945514583</v>
      </c>
      <c r="D3620" s="22" t="s">
        <v>9</v>
      </c>
      <c r="E3620" s="22" t="s">
        <v>26</v>
      </c>
      <c r="F3620" s="25">
        <v>94.4</v>
      </c>
      <c r="G3620" s="22" t="s">
        <v>40</v>
      </c>
      <c r="H3620" s="26">
        <v>234</v>
      </c>
      <c r="I3620" s="27">
        <v>22089.599999999999</v>
      </c>
      <c r="J3620" s="22" t="s">
        <v>27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91</v>
      </c>
      <c r="C3621" s="30">
        <v>44691.594551516799</v>
      </c>
      <c r="D3621" s="28" t="s">
        <v>9</v>
      </c>
      <c r="E3621" s="28" t="s">
        <v>26</v>
      </c>
      <c r="F3621" s="31">
        <v>94.4</v>
      </c>
      <c r="G3621" s="28" t="s">
        <v>40</v>
      </c>
      <c r="H3621" s="32">
        <v>117</v>
      </c>
      <c r="I3621" s="33">
        <v>11044.8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91</v>
      </c>
      <c r="C3622" s="24">
        <v>44691.594551516799</v>
      </c>
      <c r="D3622" s="22" t="s">
        <v>9</v>
      </c>
      <c r="E3622" s="22" t="s">
        <v>26</v>
      </c>
      <c r="F3622" s="25">
        <v>94.4</v>
      </c>
      <c r="G3622" s="22" t="s">
        <v>40</v>
      </c>
      <c r="H3622" s="26">
        <v>117</v>
      </c>
      <c r="I3622" s="27">
        <v>11044.8</v>
      </c>
      <c r="J3622" s="22" t="s">
        <v>22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91</v>
      </c>
      <c r="C3623" s="30">
        <v>44691.594551516799</v>
      </c>
      <c r="D3623" s="28" t="s">
        <v>9</v>
      </c>
      <c r="E3623" s="28" t="s">
        <v>26</v>
      </c>
      <c r="F3623" s="31">
        <v>94.4</v>
      </c>
      <c r="G3623" s="28" t="s">
        <v>40</v>
      </c>
      <c r="H3623" s="32">
        <v>41</v>
      </c>
      <c r="I3623" s="33">
        <v>3870.4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91</v>
      </c>
      <c r="C3624" s="24">
        <v>44691.594551517403</v>
      </c>
      <c r="D3624" s="22" t="s">
        <v>9</v>
      </c>
      <c r="E3624" s="22" t="s">
        <v>26</v>
      </c>
      <c r="F3624" s="25">
        <v>94.4</v>
      </c>
      <c r="G3624" s="22" t="s">
        <v>40</v>
      </c>
      <c r="H3624" s="26">
        <v>117</v>
      </c>
      <c r="I3624" s="27">
        <v>11044.8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91</v>
      </c>
      <c r="C3625" s="30">
        <v>44691.5945515188</v>
      </c>
      <c r="D3625" s="28" t="s">
        <v>9</v>
      </c>
      <c r="E3625" s="28" t="s">
        <v>26</v>
      </c>
      <c r="F3625" s="31">
        <v>94.4</v>
      </c>
      <c r="G3625" s="28" t="s">
        <v>40</v>
      </c>
      <c r="H3625" s="32">
        <v>66</v>
      </c>
      <c r="I3625" s="33">
        <v>6230.4</v>
      </c>
      <c r="J3625" s="28" t="s">
        <v>22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91</v>
      </c>
      <c r="C3626" s="24">
        <v>44691.594551684502</v>
      </c>
      <c r="D3626" s="22" t="s">
        <v>9</v>
      </c>
      <c r="E3626" s="22" t="s">
        <v>26</v>
      </c>
      <c r="F3626" s="25">
        <v>94.4</v>
      </c>
      <c r="G3626" s="22" t="s">
        <v>40</v>
      </c>
      <c r="H3626" s="26">
        <v>51</v>
      </c>
      <c r="I3626" s="27">
        <v>4814.3999999999996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91</v>
      </c>
      <c r="C3627" s="30">
        <v>44691.594551791102</v>
      </c>
      <c r="D3627" s="28" t="s">
        <v>9</v>
      </c>
      <c r="E3627" s="28" t="s">
        <v>26</v>
      </c>
      <c r="F3627" s="31">
        <v>94.4</v>
      </c>
      <c r="G3627" s="28" t="s">
        <v>40</v>
      </c>
      <c r="H3627" s="32">
        <v>142</v>
      </c>
      <c r="I3627" s="33">
        <v>13404.8</v>
      </c>
      <c r="J3627" s="28" t="s">
        <v>27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91</v>
      </c>
      <c r="C3628" s="24">
        <v>44691.594552026203</v>
      </c>
      <c r="D3628" s="22" t="s">
        <v>9</v>
      </c>
      <c r="E3628" s="22" t="s">
        <v>26</v>
      </c>
      <c r="F3628" s="25">
        <v>94.4</v>
      </c>
      <c r="G3628" s="22" t="s">
        <v>40</v>
      </c>
      <c r="H3628" s="26">
        <v>300</v>
      </c>
      <c r="I3628" s="27">
        <v>28320</v>
      </c>
      <c r="J3628" s="22" t="s">
        <v>27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91</v>
      </c>
      <c r="C3629" s="30">
        <v>44691.5953533758</v>
      </c>
      <c r="D3629" s="28" t="s">
        <v>9</v>
      </c>
      <c r="E3629" s="28" t="s">
        <v>26</v>
      </c>
      <c r="F3629" s="31">
        <v>94.46</v>
      </c>
      <c r="G3629" s="28" t="s">
        <v>40</v>
      </c>
      <c r="H3629" s="32">
        <v>100</v>
      </c>
      <c r="I3629" s="33">
        <v>9446</v>
      </c>
      <c r="J3629" s="28" t="s">
        <v>24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91</v>
      </c>
      <c r="C3630" s="24">
        <v>44691.595382071602</v>
      </c>
      <c r="D3630" s="22" t="s">
        <v>9</v>
      </c>
      <c r="E3630" s="22" t="s">
        <v>26</v>
      </c>
      <c r="F3630" s="25">
        <v>94.47</v>
      </c>
      <c r="G3630" s="22" t="s">
        <v>40</v>
      </c>
      <c r="H3630" s="26">
        <v>100</v>
      </c>
      <c r="I3630" s="27">
        <v>9447</v>
      </c>
      <c r="J3630" s="22" t="s">
        <v>24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91</v>
      </c>
      <c r="C3631" s="30">
        <v>44691.595442037004</v>
      </c>
      <c r="D3631" s="28" t="s">
        <v>9</v>
      </c>
      <c r="E3631" s="28" t="s">
        <v>26</v>
      </c>
      <c r="F3631" s="31">
        <v>94.47</v>
      </c>
      <c r="G3631" s="28" t="s">
        <v>40</v>
      </c>
      <c r="H3631" s="32">
        <v>143</v>
      </c>
      <c r="I3631" s="33">
        <v>13509.21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91</v>
      </c>
      <c r="C3632" s="24">
        <v>44691.595442038801</v>
      </c>
      <c r="D3632" s="22" t="s">
        <v>9</v>
      </c>
      <c r="E3632" s="22" t="s">
        <v>26</v>
      </c>
      <c r="F3632" s="25">
        <v>94.47</v>
      </c>
      <c r="G3632" s="22" t="s">
        <v>40</v>
      </c>
      <c r="H3632" s="26">
        <v>21</v>
      </c>
      <c r="I3632" s="27">
        <v>1983.87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91</v>
      </c>
      <c r="C3633" s="30">
        <v>44691.595442039499</v>
      </c>
      <c r="D3633" s="28" t="s">
        <v>9</v>
      </c>
      <c r="E3633" s="28" t="s">
        <v>26</v>
      </c>
      <c r="F3633" s="31">
        <v>94.47</v>
      </c>
      <c r="G3633" s="28" t="s">
        <v>40</v>
      </c>
      <c r="H3633" s="32">
        <v>122</v>
      </c>
      <c r="I3633" s="33">
        <v>11525.34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91</v>
      </c>
      <c r="C3634" s="24">
        <v>44691.595442039499</v>
      </c>
      <c r="D3634" s="22" t="s">
        <v>9</v>
      </c>
      <c r="E3634" s="22" t="s">
        <v>26</v>
      </c>
      <c r="F3634" s="25">
        <v>94.47</v>
      </c>
      <c r="G3634" s="22" t="s">
        <v>40</v>
      </c>
      <c r="H3634" s="26">
        <v>21</v>
      </c>
      <c r="I3634" s="27">
        <v>1983.87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91</v>
      </c>
      <c r="C3635" s="30">
        <v>44691.595450686902</v>
      </c>
      <c r="D3635" s="28" t="s">
        <v>9</v>
      </c>
      <c r="E3635" s="28" t="s">
        <v>20</v>
      </c>
      <c r="F3635" s="31">
        <v>8.8979999999999997</v>
      </c>
      <c r="G3635" s="28" t="s">
        <v>40</v>
      </c>
      <c r="H3635" s="32">
        <v>917</v>
      </c>
      <c r="I3635" s="33">
        <v>8159.47</v>
      </c>
      <c r="J3635" s="28" t="s">
        <v>21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91</v>
      </c>
      <c r="C3636" s="24">
        <v>44691.595450686902</v>
      </c>
      <c r="D3636" s="22" t="s">
        <v>9</v>
      </c>
      <c r="E3636" s="22" t="s">
        <v>20</v>
      </c>
      <c r="F3636" s="25">
        <v>8.8989999999999991</v>
      </c>
      <c r="G3636" s="22" t="s">
        <v>40</v>
      </c>
      <c r="H3636" s="26">
        <v>953</v>
      </c>
      <c r="I3636" s="27">
        <v>8480.75</v>
      </c>
      <c r="J3636" s="22" t="s">
        <v>21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91</v>
      </c>
      <c r="C3637" s="30">
        <v>44691.595450687797</v>
      </c>
      <c r="D3637" s="28" t="s">
        <v>9</v>
      </c>
      <c r="E3637" s="28" t="s">
        <v>26</v>
      </c>
      <c r="F3637" s="31">
        <v>94.47</v>
      </c>
      <c r="G3637" s="28" t="s">
        <v>40</v>
      </c>
      <c r="H3637" s="32">
        <v>44</v>
      </c>
      <c r="I3637" s="33">
        <v>4156.68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91</v>
      </c>
      <c r="C3638" s="24">
        <v>44691.595450687899</v>
      </c>
      <c r="D3638" s="22" t="s">
        <v>9</v>
      </c>
      <c r="E3638" s="22" t="s">
        <v>26</v>
      </c>
      <c r="F3638" s="25">
        <v>94.47</v>
      </c>
      <c r="G3638" s="22" t="s">
        <v>40</v>
      </c>
      <c r="H3638" s="26">
        <v>257</v>
      </c>
      <c r="I3638" s="27">
        <v>24278.79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91</v>
      </c>
      <c r="C3639" s="30">
        <v>44691.595450687899</v>
      </c>
      <c r="D3639" s="28" t="s">
        <v>9</v>
      </c>
      <c r="E3639" s="28" t="s">
        <v>26</v>
      </c>
      <c r="F3639" s="31">
        <v>94.47</v>
      </c>
      <c r="G3639" s="28" t="s">
        <v>40</v>
      </c>
      <c r="H3639" s="32">
        <v>1244</v>
      </c>
      <c r="I3639" s="33">
        <v>117520.68</v>
      </c>
      <c r="J3639" s="28" t="s">
        <v>27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91</v>
      </c>
      <c r="C3640" s="24">
        <v>44691.595450687899</v>
      </c>
      <c r="D3640" s="22" t="s">
        <v>9</v>
      </c>
      <c r="E3640" s="22" t="s">
        <v>26</v>
      </c>
      <c r="F3640" s="25">
        <v>94.47</v>
      </c>
      <c r="G3640" s="22" t="s">
        <v>40</v>
      </c>
      <c r="H3640" s="26">
        <v>300</v>
      </c>
      <c r="I3640" s="27">
        <v>28341</v>
      </c>
      <c r="J3640" s="22" t="s">
        <v>27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91</v>
      </c>
      <c r="C3641" s="30">
        <v>44691.595450687899</v>
      </c>
      <c r="D3641" s="28" t="s">
        <v>9</v>
      </c>
      <c r="E3641" s="28" t="s">
        <v>26</v>
      </c>
      <c r="F3641" s="31">
        <v>94.47</v>
      </c>
      <c r="G3641" s="28" t="s">
        <v>40</v>
      </c>
      <c r="H3641" s="32">
        <v>1500</v>
      </c>
      <c r="I3641" s="33">
        <v>141705</v>
      </c>
      <c r="J3641" s="28" t="s">
        <v>27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91</v>
      </c>
      <c r="C3642" s="24">
        <v>44691.595450687899</v>
      </c>
      <c r="D3642" s="22" t="s">
        <v>9</v>
      </c>
      <c r="E3642" s="22" t="s">
        <v>26</v>
      </c>
      <c r="F3642" s="25">
        <v>94.47</v>
      </c>
      <c r="G3642" s="22" t="s">
        <v>40</v>
      </c>
      <c r="H3642" s="26">
        <v>1285</v>
      </c>
      <c r="I3642" s="27">
        <v>121393.95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91</v>
      </c>
      <c r="C3643" s="30">
        <v>44691.595450688001</v>
      </c>
      <c r="D3643" s="28" t="s">
        <v>9</v>
      </c>
      <c r="E3643" s="28" t="s">
        <v>26</v>
      </c>
      <c r="F3643" s="31">
        <v>94.46</v>
      </c>
      <c r="G3643" s="28" t="s">
        <v>40</v>
      </c>
      <c r="H3643" s="32">
        <v>260</v>
      </c>
      <c r="I3643" s="33">
        <v>24559.599999999999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91</v>
      </c>
      <c r="C3644" s="24">
        <v>44691.595450688699</v>
      </c>
      <c r="D3644" s="22" t="s">
        <v>9</v>
      </c>
      <c r="E3644" s="22" t="s">
        <v>26</v>
      </c>
      <c r="F3644" s="25">
        <v>94.46</v>
      </c>
      <c r="G3644" s="22" t="s">
        <v>40</v>
      </c>
      <c r="H3644" s="26">
        <v>300</v>
      </c>
      <c r="I3644" s="27">
        <v>28338</v>
      </c>
      <c r="J3644" s="22" t="s">
        <v>27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91</v>
      </c>
      <c r="C3645" s="30">
        <v>44691.595450688699</v>
      </c>
      <c r="D3645" s="28" t="s">
        <v>9</v>
      </c>
      <c r="E3645" s="28" t="s">
        <v>26</v>
      </c>
      <c r="F3645" s="31">
        <v>94.46</v>
      </c>
      <c r="G3645" s="28" t="s">
        <v>40</v>
      </c>
      <c r="H3645" s="32">
        <v>1200</v>
      </c>
      <c r="I3645" s="33">
        <v>113352</v>
      </c>
      <c r="J3645" s="28" t="s">
        <v>27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91</v>
      </c>
      <c r="C3646" s="24">
        <v>44691.595450690002</v>
      </c>
      <c r="D3646" s="22" t="s">
        <v>9</v>
      </c>
      <c r="E3646" s="22" t="s">
        <v>26</v>
      </c>
      <c r="F3646" s="25">
        <v>94.46</v>
      </c>
      <c r="G3646" s="22" t="s">
        <v>40</v>
      </c>
      <c r="H3646" s="26">
        <v>260</v>
      </c>
      <c r="I3646" s="27">
        <v>24559.599999999999</v>
      </c>
      <c r="J3646" s="22" t="s">
        <v>27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91</v>
      </c>
      <c r="C3647" s="30">
        <v>44691.595450690496</v>
      </c>
      <c r="D3647" s="28" t="s">
        <v>9</v>
      </c>
      <c r="E3647" s="28" t="s">
        <v>26</v>
      </c>
      <c r="F3647" s="31">
        <v>94.46</v>
      </c>
      <c r="G3647" s="28" t="s">
        <v>40</v>
      </c>
      <c r="H3647" s="32">
        <v>356</v>
      </c>
      <c r="I3647" s="33">
        <v>33627.760000000002</v>
      </c>
      <c r="J3647" s="28" t="s">
        <v>27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91</v>
      </c>
      <c r="C3648" s="24">
        <v>44691.595450690897</v>
      </c>
      <c r="D3648" s="22" t="s">
        <v>9</v>
      </c>
      <c r="E3648" s="22" t="s">
        <v>26</v>
      </c>
      <c r="F3648" s="25">
        <v>94.46</v>
      </c>
      <c r="G3648" s="22" t="s">
        <v>40</v>
      </c>
      <c r="H3648" s="26">
        <v>260</v>
      </c>
      <c r="I3648" s="27">
        <v>24559.599999999999</v>
      </c>
      <c r="J3648" s="22" t="s">
        <v>27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91</v>
      </c>
      <c r="C3649" s="30">
        <v>44691.595450787303</v>
      </c>
      <c r="D3649" s="28" t="s">
        <v>9</v>
      </c>
      <c r="E3649" s="28" t="s">
        <v>26</v>
      </c>
      <c r="F3649" s="31">
        <v>94.47</v>
      </c>
      <c r="G3649" s="28" t="s">
        <v>40</v>
      </c>
      <c r="H3649" s="32">
        <v>143</v>
      </c>
      <c r="I3649" s="33">
        <v>13509.21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91</v>
      </c>
      <c r="C3650" s="24">
        <v>44691.595450788504</v>
      </c>
      <c r="D3650" s="22" t="s">
        <v>9</v>
      </c>
      <c r="E3650" s="22" t="s">
        <v>26</v>
      </c>
      <c r="F3650" s="25">
        <v>94.47</v>
      </c>
      <c r="G3650" s="22" t="s">
        <v>40</v>
      </c>
      <c r="H3650" s="26">
        <v>143</v>
      </c>
      <c r="I3650" s="27">
        <v>13509.21</v>
      </c>
      <c r="J3650" s="22" t="s">
        <v>22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91</v>
      </c>
      <c r="C3651" s="30">
        <v>44691.595450788504</v>
      </c>
      <c r="D3651" s="28" t="s">
        <v>9</v>
      </c>
      <c r="E3651" s="28" t="s">
        <v>26</v>
      </c>
      <c r="F3651" s="31">
        <v>94.47</v>
      </c>
      <c r="G3651" s="28" t="s">
        <v>40</v>
      </c>
      <c r="H3651" s="32">
        <v>143</v>
      </c>
      <c r="I3651" s="33">
        <v>13509.21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91</v>
      </c>
      <c r="C3652" s="24">
        <v>44691.595450788504</v>
      </c>
      <c r="D3652" s="22" t="s">
        <v>9</v>
      </c>
      <c r="E3652" s="22" t="s">
        <v>26</v>
      </c>
      <c r="F3652" s="25">
        <v>94.47</v>
      </c>
      <c r="G3652" s="22" t="s">
        <v>40</v>
      </c>
      <c r="H3652" s="26">
        <v>143</v>
      </c>
      <c r="I3652" s="27">
        <v>13509.21</v>
      </c>
      <c r="J3652" s="22" t="s">
        <v>22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91</v>
      </c>
      <c r="C3653" s="30">
        <v>44691.595450788504</v>
      </c>
      <c r="D3653" s="28" t="s">
        <v>9</v>
      </c>
      <c r="E3653" s="28" t="s">
        <v>26</v>
      </c>
      <c r="F3653" s="31">
        <v>94.47</v>
      </c>
      <c r="G3653" s="28" t="s">
        <v>40</v>
      </c>
      <c r="H3653" s="32">
        <v>143</v>
      </c>
      <c r="I3653" s="33">
        <v>13509.21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91</v>
      </c>
      <c r="C3654" s="24">
        <v>44691.595450788504</v>
      </c>
      <c r="D3654" s="22" t="s">
        <v>9</v>
      </c>
      <c r="E3654" s="22" t="s">
        <v>26</v>
      </c>
      <c r="F3654" s="25">
        <v>94.47</v>
      </c>
      <c r="G3654" s="22" t="s">
        <v>40</v>
      </c>
      <c r="H3654" s="26">
        <v>143</v>
      </c>
      <c r="I3654" s="27">
        <v>13509.21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91</v>
      </c>
      <c r="C3655" s="30">
        <v>44691.595450788504</v>
      </c>
      <c r="D3655" s="28" t="s">
        <v>9</v>
      </c>
      <c r="E3655" s="28" t="s">
        <v>26</v>
      </c>
      <c r="F3655" s="31">
        <v>94.47</v>
      </c>
      <c r="G3655" s="28" t="s">
        <v>40</v>
      </c>
      <c r="H3655" s="32">
        <v>143</v>
      </c>
      <c r="I3655" s="33">
        <v>13509.21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91</v>
      </c>
      <c r="C3656" s="24">
        <v>44691.595450788504</v>
      </c>
      <c r="D3656" s="22" t="s">
        <v>9</v>
      </c>
      <c r="E3656" s="22" t="s">
        <v>26</v>
      </c>
      <c r="F3656" s="25">
        <v>94.47</v>
      </c>
      <c r="G3656" s="22" t="s">
        <v>40</v>
      </c>
      <c r="H3656" s="26">
        <v>142</v>
      </c>
      <c r="I3656" s="27">
        <v>13414.74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91</v>
      </c>
      <c r="C3657" s="30">
        <v>44691.595450789202</v>
      </c>
      <c r="D3657" s="28" t="s">
        <v>9</v>
      </c>
      <c r="E3657" s="28" t="s">
        <v>26</v>
      </c>
      <c r="F3657" s="31">
        <v>94.45</v>
      </c>
      <c r="G3657" s="28" t="s">
        <v>40</v>
      </c>
      <c r="H3657" s="32">
        <v>258</v>
      </c>
      <c r="I3657" s="33">
        <v>24368.1</v>
      </c>
      <c r="J3657" s="28" t="s">
        <v>22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91</v>
      </c>
      <c r="C3658" s="24">
        <v>44691.595450789202</v>
      </c>
      <c r="D3658" s="22" t="s">
        <v>9</v>
      </c>
      <c r="E3658" s="22" t="s">
        <v>26</v>
      </c>
      <c r="F3658" s="25">
        <v>94.46</v>
      </c>
      <c r="G3658" s="22" t="s">
        <v>40</v>
      </c>
      <c r="H3658" s="26">
        <v>124</v>
      </c>
      <c r="I3658" s="27">
        <v>11713.04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91</v>
      </c>
      <c r="C3659" s="30">
        <v>44691.595450789202</v>
      </c>
      <c r="D3659" s="28" t="s">
        <v>9</v>
      </c>
      <c r="E3659" s="28" t="s">
        <v>26</v>
      </c>
      <c r="F3659" s="31">
        <v>94.46</v>
      </c>
      <c r="G3659" s="28" t="s">
        <v>40</v>
      </c>
      <c r="H3659" s="32">
        <v>124</v>
      </c>
      <c r="I3659" s="33">
        <v>11713.04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91</v>
      </c>
      <c r="C3660" s="24">
        <v>44691.595450789202</v>
      </c>
      <c r="D3660" s="22" t="s">
        <v>9</v>
      </c>
      <c r="E3660" s="22" t="s">
        <v>26</v>
      </c>
      <c r="F3660" s="25">
        <v>94.46</v>
      </c>
      <c r="G3660" s="22" t="s">
        <v>40</v>
      </c>
      <c r="H3660" s="26">
        <v>124</v>
      </c>
      <c r="I3660" s="27">
        <v>11713.04</v>
      </c>
      <c r="J3660" s="22" t="s">
        <v>22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91</v>
      </c>
      <c r="C3661" s="30">
        <v>44691.595450789202</v>
      </c>
      <c r="D3661" s="28" t="s">
        <v>9</v>
      </c>
      <c r="E3661" s="28" t="s">
        <v>26</v>
      </c>
      <c r="F3661" s="31">
        <v>94.46</v>
      </c>
      <c r="G3661" s="28" t="s">
        <v>40</v>
      </c>
      <c r="H3661" s="32">
        <v>124</v>
      </c>
      <c r="I3661" s="33">
        <v>11713.04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91</v>
      </c>
      <c r="C3662" s="24">
        <v>44691.595450789202</v>
      </c>
      <c r="D3662" s="22" t="s">
        <v>9</v>
      </c>
      <c r="E3662" s="22" t="s">
        <v>26</v>
      </c>
      <c r="F3662" s="25">
        <v>94.46</v>
      </c>
      <c r="G3662" s="22" t="s">
        <v>40</v>
      </c>
      <c r="H3662" s="26">
        <v>124</v>
      </c>
      <c r="I3662" s="27">
        <v>11713.04</v>
      </c>
      <c r="J3662" s="22" t="s">
        <v>22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91</v>
      </c>
      <c r="C3663" s="30">
        <v>44691.595450789202</v>
      </c>
      <c r="D3663" s="28" t="s">
        <v>9</v>
      </c>
      <c r="E3663" s="28" t="s">
        <v>26</v>
      </c>
      <c r="F3663" s="31">
        <v>94.46</v>
      </c>
      <c r="G3663" s="28" t="s">
        <v>40</v>
      </c>
      <c r="H3663" s="32">
        <v>124</v>
      </c>
      <c r="I3663" s="33">
        <v>11713.04</v>
      </c>
      <c r="J3663" s="28" t="s">
        <v>22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91</v>
      </c>
      <c r="C3664" s="24">
        <v>44691.595450789202</v>
      </c>
      <c r="D3664" s="22" t="s">
        <v>9</v>
      </c>
      <c r="E3664" s="22" t="s">
        <v>26</v>
      </c>
      <c r="F3664" s="25">
        <v>94.46</v>
      </c>
      <c r="G3664" s="22" t="s">
        <v>40</v>
      </c>
      <c r="H3664" s="26">
        <v>124</v>
      </c>
      <c r="I3664" s="27">
        <v>11713.04</v>
      </c>
      <c r="J3664" s="22" t="s">
        <v>22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91</v>
      </c>
      <c r="C3665" s="30">
        <v>44691.595450789202</v>
      </c>
      <c r="D3665" s="28" t="s">
        <v>9</v>
      </c>
      <c r="E3665" s="28" t="s">
        <v>26</v>
      </c>
      <c r="F3665" s="31">
        <v>94.46</v>
      </c>
      <c r="G3665" s="28" t="s">
        <v>40</v>
      </c>
      <c r="H3665" s="32">
        <v>124</v>
      </c>
      <c r="I3665" s="33">
        <v>11713.04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91</v>
      </c>
      <c r="C3666" s="24">
        <v>44691.595450789202</v>
      </c>
      <c r="D3666" s="22" t="s">
        <v>9</v>
      </c>
      <c r="E3666" s="22" t="s">
        <v>26</v>
      </c>
      <c r="F3666" s="25">
        <v>94.46</v>
      </c>
      <c r="G3666" s="22" t="s">
        <v>40</v>
      </c>
      <c r="H3666" s="26">
        <v>124</v>
      </c>
      <c r="I3666" s="27">
        <v>11713.04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91</v>
      </c>
      <c r="C3667" s="30">
        <v>44691.595450789202</v>
      </c>
      <c r="D3667" s="28" t="s">
        <v>9</v>
      </c>
      <c r="E3667" s="28" t="s">
        <v>26</v>
      </c>
      <c r="F3667" s="31">
        <v>94.46</v>
      </c>
      <c r="G3667" s="28" t="s">
        <v>40</v>
      </c>
      <c r="H3667" s="32">
        <v>124</v>
      </c>
      <c r="I3667" s="33">
        <v>11713.04</v>
      </c>
      <c r="J3667" s="28" t="s">
        <v>22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91</v>
      </c>
      <c r="C3668" s="24">
        <v>44691.595450789202</v>
      </c>
      <c r="D3668" s="22" t="s">
        <v>9</v>
      </c>
      <c r="E3668" s="22" t="s">
        <v>26</v>
      </c>
      <c r="F3668" s="25">
        <v>94.46</v>
      </c>
      <c r="G3668" s="22" t="s">
        <v>40</v>
      </c>
      <c r="H3668" s="26">
        <v>3</v>
      </c>
      <c r="I3668" s="27">
        <v>283.38</v>
      </c>
      <c r="J3668" s="22" t="s">
        <v>22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91</v>
      </c>
      <c r="C3669" s="30">
        <v>44691.595450789202</v>
      </c>
      <c r="D3669" s="28" t="s">
        <v>9</v>
      </c>
      <c r="E3669" s="28" t="s">
        <v>26</v>
      </c>
      <c r="F3669" s="31">
        <v>94.47</v>
      </c>
      <c r="G3669" s="28" t="s">
        <v>40</v>
      </c>
      <c r="H3669" s="32">
        <v>143</v>
      </c>
      <c r="I3669" s="33">
        <v>13509.21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91</v>
      </c>
      <c r="C3670" s="24">
        <v>44691.595450789202</v>
      </c>
      <c r="D3670" s="22" t="s">
        <v>9</v>
      </c>
      <c r="E3670" s="22" t="s">
        <v>26</v>
      </c>
      <c r="F3670" s="25">
        <v>94.47</v>
      </c>
      <c r="G3670" s="22" t="s">
        <v>40</v>
      </c>
      <c r="H3670" s="26">
        <v>143</v>
      </c>
      <c r="I3670" s="27">
        <v>13509.21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91</v>
      </c>
      <c r="C3671" s="30">
        <v>44691.595450789202</v>
      </c>
      <c r="D3671" s="28" t="s">
        <v>9</v>
      </c>
      <c r="E3671" s="28" t="s">
        <v>26</v>
      </c>
      <c r="F3671" s="31">
        <v>94.47</v>
      </c>
      <c r="G3671" s="28" t="s">
        <v>40</v>
      </c>
      <c r="H3671" s="32">
        <v>143</v>
      </c>
      <c r="I3671" s="33">
        <v>13509.21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91</v>
      </c>
      <c r="C3672" s="24">
        <v>44691.595450789202</v>
      </c>
      <c r="D3672" s="22" t="s">
        <v>9</v>
      </c>
      <c r="E3672" s="22" t="s">
        <v>26</v>
      </c>
      <c r="F3672" s="25">
        <v>94.47</v>
      </c>
      <c r="G3672" s="22" t="s">
        <v>40</v>
      </c>
      <c r="H3672" s="26">
        <v>25</v>
      </c>
      <c r="I3672" s="27">
        <v>2361.75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91</v>
      </c>
      <c r="C3673" s="30">
        <v>44691.595450793902</v>
      </c>
      <c r="D3673" s="28" t="s">
        <v>9</v>
      </c>
      <c r="E3673" s="28" t="s">
        <v>26</v>
      </c>
      <c r="F3673" s="31">
        <v>94.45</v>
      </c>
      <c r="G3673" s="28" t="s">
        <v>40</v>
      </c>
      <c r="H3673" s="32">
        <v>1000</v>
      </c>
      <c r="I3673" s="33">
        <v>94450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91</v>
      </c>
      <c r="C3674" s="24">
        <v>44691.595450793997</v>
      </c>
      <c r="D3674" s="22" t="s">
        <v>9</v>
      </c>
      <c r="E3674" s="22" t="s">
        <v>26</v>
      </c>
      <c r="F3674" s="25">
        <v>94.45</v>
      </c>
      <c r="G3674" s="22" t="s">
        <v>40</v>
      </c>
      <c r="H3674" s="26">
        <v>154</v>
      </c>
      <c r="I3674" s="27">
        <v>14545.3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91</v>
      </c>
      <c r="C3675" s="30">
        <v>44691.595450899396</v>
      </c>
      <c r="D3675" s="28" t="s">
        <v>9</v>
      </c>
      <c r="E3675" s="28" t="s">
        <v>28</v>
      </c>
      <c r="F3675" s="31">
        <v>66.2</v>
      </c>
      <c r="G3675" s="28" t="s">
        <v>40</v>
      </c>
      <c r="H3675" s="32">
        <v>926</v>
      </c>
      <c r="I3675" s="33">
        <v>61301.2</v>
      </c>
      <c r="J3675" s="28" t="s">
        <v>29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91</v>
      </c>
      <c r="C3676" s="24">
        <v>44691.5954509109</v>
      </c>
      <c r="D3676" s="22" t="s">
        <v>9</v>
      </c>
      <c r="E3676" s="22" t="s">
        <v>28</v>
      </c>
      <c r="F3676" s="25">
        <v>66.19</v>
      </c>
      <c r="G3676" s="22" t="s">
        <v>40</v>
      </c>
      <c r="H3676" s="26">
        <v>874</v>
      </c>
      <c r="I3676" s="27">
        <v>57850.06</v>
      </c>
      <c r="J3676" s="22" t="s">
        <v>29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91</v>
      </c>
      <c r="C3677" s="30">
        <v>44691.5966766489</v>
      </c>
      <c r="D3677" s="28" t="s">
        <v>9</v>
      </c>
      <c r="E3677" s="28" t="s">
        <v>26</v>
      </c>
      <c r="F3677" s="31">
        <v>94.51</v>
      </c>
      <c r="G3677" s="28" t="s">
        <v>40</v>
      </c>
      <c r="H3677" s="32">
        <v>300</v>
      </c>
      <c r="I3677" s="33">
        <v>28353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91</v>
      </c>
      <c r="C3678" s="24">
        <v>44691.596676746602</v>
      </c>
      <c r="D3678" s="22" t="s">
        <v>9</v>
      </c>
      <c r="E3678" s="22" t="s">
        <v>26</v>
      </c>
      <c r="F3678" s="25">
        <v>94.51</v>
      </c>
      <c r="G3678" s="22" t="s">
        <v>40</v>
      </c>
      <c r="H3678" s="26">
        <v>271</v>
      </c>
      <c r="I3678" s="27">
        <v>25612.21</v>
      </c>
      <c r="J3678" s="22" t="s">
        <v>22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91</v>
      </c>
      <c r="C3679" s="30">
        <v>44691.596676747999</v>
      </c>
      <c r="D3679" s="28" t="s">
        <v>9</v>
      </c>
      <c r="E3679" s="28" t="s">
        <v>26</v>
      </c>
      <c r="F3679" s="31">
        <v>94.51</v>
      </c>
      <c r="G3679" s="28" t="s">
        <v>40</v>
      </c>
      <c r="H3679" s="32">
        <v>271</v>
      </c>
      <c r="I3679" s="33">
        <v>25612.21</v>
      </c>
      <c r="J3679" s="28" t="s">
        <v>22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91</v>
      </c>
      <c r="C3680" s="24">
        <v>44691.596676749003</v>
      </c>
      <c r="D3680" s="22" t="s">
        <v>9</v>
      </c>
      <c r="E3680" s="22" t="s">
        <v>26</v>
      </c>
      <c r="F3680" s="25">
        <v>94.51</v>
      </c>
      <c r="G3680" s="22" t="s">
        <v>40</v>
      </c>
      <c r="H3680" s="26">
        <v>271</v>
      </c>
      <c r="I3680" s="27">
        <v>25612.21</v>
      </c>
      <c r="J3680" s="22" t="s">
        <v>22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91</v>
      </c>
      <c r="C3681" s="30">
        <v>44691.5966767504</v>
      </c>
      <c r="D3681" s="28" t="s">
        <v>9</v>
      </c>
      <c r="E3681" s="28" t="s">
        <v>26</v>
      </c>
      <c r="F3681" s="31">
        <v>94.51</v>
      </c>
      <c r="G3681" s="28" t="s">
        <v>40</v>
      </c>
      <c r="H3681" s="32">
        <v>271</v>
      </c>
      <c r="I3681" s="33">
        <v>25612.21</v>
      </c>
      <c r="J3681" s="28" t="s">
        <v>22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91</v>
      </c>
      <c r="C3682" s="24">
        <v>44691.5966767637</v>
      </c>
      <c r="D3682" s="22" t="s">
        <v>9</v>
      </c>
      <c r="E3682" s="22" t="s">
        <v>26</v>
      </c>
      <c r="F3682" s="25">
        <v>94.51</v>
      </c>
      <c r="G3682" s="22" t="s">
        <v>40</v>
      </c>
      <c r="H3682" s="26">
        <v>101</v>
      </c>
      <c r="I3682" s="27">
        <v>9545.51</v>
      </c>
      <c r="J3682" s="22" t="s">
        <v>22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91</v>
      </c>
      <c r="C3683" s="30">
        <v>44691.596676863599</v>
      </c>
      <c r="D3683" s="28" t="s">
        <v>9</v>
      </c>
      <c r="E3683" s="28" t="s">
        <v>26</v>
      </c>
      <c r="F3683" s="31">
        <v>94.51</v>
      </c>
      <c r="G3683" s="28" t="s">
        <v>40</v>
      </c>
      <c r="H3683" s="32">
        <v>274</v>
      </c>
      <c r="I3683" s="33">
        <v>25895.74</v>
      </c>
      <c r="J3683" s="28" t="s">
        <v>27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91</v>
      </c>
      <c r="C3684" s="24">
        <v>44691.596677000001</v>
      </c>
      <c r="D3684" s="22" t="s">
        <v>9</v>
      </c>
      <c r="E3684" s="22" t="s">
        <v>26</v>
      </c>
      <c r="F3684" s="25">
        <v>94.51</v>
      </c>
      <c r="G3684" s="22" t="s">
        <v>40</v>
      </c>
      <c r="H3684" s="26">
        <v>120</v>
      </c>
      <c r="I3684" s="27">
        <v>11341.2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91</v>
      </c>
      <c r="C3685" s="30">
        <v>44691.596677000904</v>
      </c>
      <c r="D3685" s="28" t="s">
        <v>9</v>
      </c>
      <c r="E3685" s="28" t="s">
        <v>26</v>
      </c>
      <c r="F3685" s="31">
        <v>94.51</v>
      </c>
      <c r="G3685" s="28" t="s">
        <v>40</v>
      </c>
      <c r="H3685" s="32">
        <v>700</v>
      </c>
      <c r="I3685" s="33">
        <v>66157</v>
      </c>
      <c r="J3685" s="28" t="s">
        <v>22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91</v>
      </c>
      <c r="C3686" s="24">
        <v>44691.5966770019</v>
      </c>
      <c r="D3686" s="22" t="s">
        <v>9</v>
      </c>
      <c r="E3686" s="22" t="s">
        <v>26</v>
      </c>
      <c r="F3686" s="25">
        <v>94.51</v>
      </c>
      <c r="G3686" s="22" t="s">
        <v>40</v>
      </c>
      <c r="H3686" s="26">
        <v>25</v>
      </c>
      <c r="I3686" s="27">
        <v>2362.75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91</v>
      </c>
      <c r="C3687" s="30">
        <v>44691.596679096197</v>
      </c>
      <c r="D3687" s="28" t="s">
        <v>9</v>
      </c>
      <c r="E3687" s="28" t="s">
        <v>26</v>
      </c>
      <c r="F3687" s="31">
        <v>94.51</v>
      </c>
      <c r="G3687" s="28" t="s">
        <v>40</v>
      </c>
      <c r="H3687" s="32">
        <v>318</v>
      </c>
      <c r="I3687" s="33">
        <v>30054.18</v>
      </c>
      <c r="J3687" s="28" t="s">
        <v>27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91</v>
      </c>
      <c r="C3688" s="24">
        <v>44691.596770421602</v>
      </c>
      <c r="D3688" s="22" t="s">
        <v>9</v>
      </c>
      <c r="E3688" s="22" t="s">
        <v>26</v>
      </c>
      <c r="F3688" s="25">
        <v>94.48</v>
      </c>
      <c r="G3688" s="22" t="s">
        <v>40</v>
      </c>
      <c r="H3688" s="26">
        <v>100</v>
      </c>
      <c r="I3688" s="27">
        <v>9448</v>
      </c>
      <c r="J3688" s="22" t="s">
        <v>24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91</v>
      </c>
      <c r="C3689" s="30">
        <v>44691.596770533397</v>
      </c>
      <c r="D3689" s="28" t="s">
        <v>9</v>
      </c>
      <c r="E3689" s="28" t="s">
        <v>20</v>
      </c>
      <c r="F3689" s="31">
        <v>8.9049999999999994</v>
      </c>
      <c r="G3689" s="28" t="s">
        <v>40</v>
      </c>
      <c r="H3689" s="32">
        <v>220</v>
      </c>
      <c r="I3689" s="33">
        <v>1959.1</v>
      </c>
      <c r="J3689" s="28" t="s">
        <v>21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91</v>
      </c>
      <c r="C3690" s="24">
        <v>44691.596770533703</v>
      </c>
      <c r="D3690" s="22" t="s">
        <v>9</v>
      </c>
      <c r="E3690" s="22" t="s">
        <v>20</v>
      </c>
      <c r="F3690" s="25">
        <v>8.9049999999999994</v>
      </c>
      <c r="G3690" s="22" t="s">
        <v>40</v>
      </c>
      <c r="H3690" s="26">
        <v>596</v>
      </c>
      <c r="I3690" s="27">
        <v>5307.38</v>
      </c>
      <c r="J3690" s="22" t="s">
        <v>21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91</v>
      </c>
      <c r="C3691" s="30">
        <v>44691.596770656797</v>
      </c>
      <c r="D3691" s="28" t="s">
        <v>9</v>
      </c>
      <c r="E3691" s="28" t="s">
        <v>26</v>
      </c>
      <c r="F3691" s="31">
        <v>94.48</v>
      </c>
      <c r="G3691" s="28" t="s">
        <v>40</v>
      </c>
      <c r="H3691" s="32">
        <v>288</v>
      </c>
      <c r="I3691" s="33">
        <v>27210.240000000002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91</v>
      </c>
      <c r="C3692" s="24">
        <v>44691.596770763201</v>
      </c>
      <c r="D3692" s="22" t="s">
        <v>9</v>
      </c>
      <c r="E3692" s="22" t="s">
        <v>26</v>
      </c>
      <c r="F3692" s="25">
        <v>94.48</v>
      </c>
      <c r="G3692" s="22" t="s">
        <v>40</v>
      </c>
      <c r="H3692" s="26">
        <v>610</v>
      </c>
      <c r="I3692" s="27">
        <v>57632.800000000003</v>
      </c>
      <c r="J3692" s="22" t="s">
        <v>27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91</v>
      </c>
      <c r="C3693" s="30">
        <v>44691.596770764103</v>
      </c>
      <c r="D3693" s="28" t="s">
        <v>9</v>
      </c>
      <c r="E3693" s="28" t="s">
        <v>26</v>
      </c>
      <c r="F3693" s="31">
        <v>94.48</v>
      </c>
      <c r="G3693" s="28" t="s">
        <v>40</v>
      </c>
      <c r="H3693" s="32">
        <v>600</v>
      </c>
      <c r="I3693" s="33">
        <v>56688</v>
      </c>
      <c r="J3693" s="28" t="s">
        <v>27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91</v>
      </c>
      <c r="C3694" s="24">
        <v>44691.596770764198</v>
      </c>
      <c r="D3694" s="22" t="s">
        <v>9</v>
      </c>
      <c r="E3694" s="22" t="s">
        <v>26</v>
      </c>
      <c r="F3694" s="25">
        <v>94.48</v>
      </c>
      <c r="G3694" s="22" t="s">
        <v>40</v>
      </c>
      <c r="H3694" s="26">
        <v>10</v>
      </c>
      <c r="I3694" s="27">
        <v>944.8</v>
      </c>
      <c r="J3694" s="22" t="s">
        <v>27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91</v>
      </c>
      <c r="C3695" s="30">
        <v>44691.596770764198</v>
      </c>
      <c r="D3695" s="28" t="s">
        <v>9</v>
      </c>
      <c r="E3695" s="28" t="s">
        <v>26</v>
      </c>
      <c r="F3695" s="31">
        <v>94.48</v>
      </c>
      <c r="G3695" s="28" t="s">
        <v>40</v>
      </c>
      <c r="H3695" s="32">
        <v>298</v>
      </c>
      <c r="I3695" s="33">
        <v>28155.040000000001</v>
      </c>
      <c r="J3695" s="28" t="s">
        <v>27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91</v>
      </c>
      <c r="C3696" s="24">
        <v>44691.596770764503</v>
      </c>
      <c r="D3696" s="22" t="s">
        <v>9</v>
      </c>
      <c r="E3696" s="22" t="s">
        <v>26</v>
      </c>
      <c r="F3696" s="25">
        <v>94.48</v>
      </c>
      <c r="G3696" s="22" t="s">
        <v>40</v>
      </c>
      <c r="H3696" s="26">
        <v>266</v>
      </c>
      <c r="I3696" s="27">
        <v>25131.68</v>
      </c>
      <c r="J3696" s="22" t="s">
        <v>27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91</v>
      </c>
      <c r="C3697" s="30">
        <v>44691.596770886899</v>
      </c>
      <c r="D3697" s="28" t="s">
        <v>9</v>
      </c>
      <c r="E3697" s="28" t="s">
        <v>26</v>
      </c>
      <c r="F3697" s="31">
        <v>94.48</v>
      </c>
      <c r="G3697" s="28" t="s">
        <v>40</v>
      </c>
      <c r="H3697" s="32">
        <v>750</v>
      </c>
      <c r="I3697" s="33">
        <v>70860</v>
      </c>
      <c r="J3697" s="28" t="s">
        <v>23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91</v>
      </c>
      <c r="C3698" s="24">
        <v>44691.5978477381</v>
      </c>
      <c r="D3698" s="22" t="s">
        <v>9</v>
      </c>
      <c r="E3698" s="22" t="s">
        <v>26</v>
      </c>
      <c r="F3698" s="25">
        <v>94.51</v>
      </c>
      <c r="G3698" s="22" t="s">
        <v>40</v>
      </c>
      <c r="H3698" s="26">
        <v>100</v>
      </c>
      <c r="I3698" s="27">
        <v>9451</v>
      </c>
      <c r="J3698" s="22" t="s">
        <v>24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91</v>
      </c>
      <c r="C3699" s="30">
        <v>44691.597894099701</v>
      </c>
      <c r="D3699" s="28" t="s">
        <v>9</v>
      </c>
      <c r="E3699" s="28" t="s">
        <v>26</v>
      </c>
      <c r="F3699" s="31">
        <v>94.51</v>
      </c>
      <c r="G3699" s="28" t="s">
        <v>40</v>
      </c>
      <c r="H3699" s="32">
        <v>178</v>
      </c>
      <c r="I3699" s="33">
        <v>16822.78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91</v>
      </c>
      <c r="C3700" s="24">
        <v>44691.597894113802</v>
      </c>
      <c r="D3700" s="22" t="s">
        <v>9</v>
      </c>
      <c r="E3700" s="22" t="s">
        <v>26</v>
      </c>
      <c r="F3700" s="25">
        <v>94.51</v>
      </c>
      <c r="G3700" s="22" t="s">
        <v>40</v>
      </c>
      <c r="H3700" s="26">
        <v>100</v>
      </c>
      <c r="I3700" s="27">
        <v>9451</v>
      </c>
      <c r="J3700" s="22" t="s">
        <v>24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91</v>
      </c>
      <c r="C3701" s="30">
        <v>44691.598183258102</v>
      </c>
      <c r="D3701" s="28" t="s">
        <v>9</v>
      </c>
      <c r="E3701" s="28" t="s">
        <v>26</v>
      </c>
      <c r="F3701" s="31">
        <v>94.51</v>
      </c>
      <c r="G3701" s="28" t="s">
        <v>40</v>
      </c>
      <c r="H3701" s="32">
        <v>868</v>
      </c>
      <c r="I3701" s="33">
        <v>82034.679999999993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91</v>
      </c>
      <c r="C3702" s="24">
        <v>44691.598183258102</v>
      </c>
      <c r="D3702" s="22" t="s">
        <v>9</v>
      </c>
      <c r="E3702" s="22" t="s">
        <v>26</v>
      </c>
      <c r="F3702" s="25">
        <v>94.51</v>
      </c>
      <c r="G3702" s="22" t="s">
        <v>40</v>
      </c>
      <c r="H3702" s="26">
        <v>503</v>
      </c>
      <c r="I3702" s="27">
        <v>47538.53</v>
      </c>
      <c r="J3702" s="22" t="s">
        <v>27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91</v>
      </c>
      <c r="C3703" s="30">
        <v>44691.598183261201</v>
      </c>
      <c r="D3703" s="28" t="s">
        <v>9</v>
      </c>
      <c r="E3703" s="28" t="s">
        <v>26</v>
      </c>
      <c r="F3703" s="31">
        <v>94.51</v>
      </c>
      <c r="G3703" s="28" t="s">
        <v>40</v>
      </c>
      <c r="H3703" s="32">
        <v>56</v>
      </c>
      <c r="I3703" s="33">
        <v>5292.56</v>
      </c>
      <c r="J3703" s="28" t="s">
        <v>27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91</v>
      </c>
      <c r="C3704" s="24">
        <v>44691.598183261201</v>
      </c>
      <c r="D3704" s="22" t="s">
        <v>9</v>
      </c>
      <c r="E3704" s="22" t="s">
        <v>26</v>
      </c>
      <c r="F3704" s="25">
        <v>94.51</v>
      </c>
      <c r="G3704" s="22" t="s">
        <v>40</v>
      </c>
      <c r="H3704" s="26">
        <v>844</v>
      </c>
      <c r="I3704" s="27">
        <v>79766.44</v>
      </c>
      <c r="J3704" s="22" t="s">
        <v>27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91</v>
      </c>
      <c r="C3705" s="30">
        <v>44691.598183263501</v>
      </c>
      <c r="D3705" s="28" t="s">
        <v>9</v>
      </c>
      <c r="E3705" s="28" t="s">
        <v>26</v>
      </c>
      <c r="F3705" s="31">
        <v>94.51</v>
      </c>
      <c r="G3705" s="28" t="s">
        <v>40</v>
      </c>
      <c r="H3705" s="32">
        <v>24</v>
      </c>
      <c r="I3705" s="33">
        <v>2268.2399999999998</v>
      </c>
      <c r="J3705" s="28" t="s">
        <v>27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91</v>
      </c>
      <c r="C3706" s="24">
        <v>44691.598183263501</v>
      </c>
      <c r="D3706" s="22" t="s">
        <v>9</v>
      </c>
      <c r="E3706" s="22" t="s">
        <v>26</v>
      </c>
      <c r="F3706" s="25">
        <v>94.51</v>
      </c>
      <c r="G3706" s="22" t="s">
        <v>40</v>
      </c>
      <c r="H3706" s="26">
        <v>276</v>
      </c>
      <c r="I3706" s="27">
        <v>26084.76</v>
      </c>
      <c r="J3706" s="22" t="s">
        <v>27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91</v>
      </c>
      <c r="C3707" s="30">
        <v>44691.598183265902</v>
      </c>
      <c r="D3707" s="28" t="s">
        <v>9</v>
      </c>
      <c r="E3707" s="28" t="s">
        <v>26</v>
      </c>
      <c r="F3707" s="31">
        <v>94.51</v>
      </c>
      <c r="G3707" s="28" t="s">
        <v>40</v>
      </c>
      <c r="H3707" s="32">
        <v>283</v>
      </c>
      <c r="I3707" s="33">
        <v>26746.33</v>
      </c>
      <c r="J3707" s="28" t="s">
        <v>27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91</v>
      </c>
      <c r="C3708" s="24">
        <v>44691.598183265902</v>
      </c>
      <c r="D3708" s="22" t="s">
        <v>9</v>
      </c>
      <c r="E3708" s="22" t="s">
        <v>26</v>
      </c>
      <c r="F3708" s="25">
        <v>94.51</v>
      </c>
      <c r="G3708" s="22" t="s">
        <v>40</v>
      </c>
      <c r="H3708" s="26">
        <v>251</v>
      </c>
      <c r="I3708" s="27">
        <v>23722.01</v>
      </c>
      <c r="J3708" s="22" t="s">
        <v>27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91</v>
      </c>
      <c r="C3709" s="30">
        <v>44691.5981832662</v>
      </c>
      <c r="D3709" s="28" t="s">
        <v>9</v>
      </c>
      <c r="E3709" s="28" t="s">
        <v>26</v>
      </c>
      <c r="F3709" s="31">
        <v>94.51</v>
      </c>
      <c r="G3709" s="28" t="s">
        <v>40</v>
      </c>
      <c r="H3709" s="32">
        <v>66</v>
      </c>
      <c r="I3709" s="33">
        <v>6237.66</v>
      </c>
      <c r="J3709" s="28" t="s">
        <v>27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91</v>
      </c>
      <c r="C3710" s="24">
        <v>44691.5981833154</v>
      </c>
      <c r="D3710" s="22" t="s">
        <v>9</v>
      </c>
      <c r="E3710" s="22" t="s">
        <v>26</v>
      </c>
      <c r="F3710" s="25">
        <v>94.51</v>
      </c>
      <c r="G3710" s="22" t="s">
        <v>40</v>
      </c>
      <c r="H3710" s="26">
        <v>109</v>
      </c>
      <c r="I3710" s="27">
        <v>10301.59</v>
      </c>
      <c r="J3710" s="22" t="s">
        <v>27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91</v>
      </c>
      <c r="C3711" s="30">
        <v>44691.5981833154</v>
      </c>
      <c r="D3711" s="28" t="s">
        <v>9</v>
      </c>
      <c r="E3711" s="28" t="s">
        <v>26</v>
      </c>
      <c r="F3711" s="31">
        <v>94.51</v>
      </c>
      <c r="G3711" s="28" t="s">
        <v>40</v>
      </c>
      <c r="H3711" s="32">
        <v>191</v>
      </c>
      <c r="I3711" s="33">
        <v>18051.41</v>
      </c>
      <c r="J3711" s="28" t="s">
        <v>27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91</v>
      </c>
      <c r="C3712" s="24">
        <v>44691.5981833775</v>
      </c>
      <c r="D3712" s="22" t="s">
        <v>9</v>
      </c>
      <c r="E3712" s="22" t="s">
        <v>26</v>
      </c>
      <c r="F3712" s="25">
        <v>94.51</v>
      </c>
      <c r="G3712" s="22" t="s">
        <v>40</v>
      </c>
      <c r="H3712" s="26">
        <v>169</v>
      </c>
      <c r="I3712" s="27">
        <v>15972.19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91</v>
      </c>
      <c r="C3713" s="30">
        <v>44691.598183488801</v>
      </c>
      <c r="D3713" s="28" t="s">
        <v>9</v>
      </c>
      <c r="E3713" s="28" t="s">
        <v>26</v>
      </c>
      <c r="F3713" s="31">
        <v>94.51</v>
      </c>
      <c r="G3713" s="28" t="s">
        <v>40</v>
      </c>
      <c r="H3713" s="32">
        <v>253</v>
      </c>
      <c r="I3713" s="33">
        <v>23911.03</v>
      </c>
      <c r="J3713" s="28" t="s">
        <v>27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91</v>
      </c>
      <c r="C3714" s="24">
        <v>44691.598183489703</v>
      </c>
      <c r="D3714" s="22" t="s">
        <v>9</v>
      </c>
      <c r="E3714" s="22" t="s">
        <v>26</v>
      </c>
      <c r="F3714" s="25">
        <v>94.5</v>
      </c>
      <c r="G3714" s="22" t="s">
        <v>40</v>
      </c>
      <c r="H3714" s="26">
        <v>147</v>
      </c>
      <c r="I3714" s="27">
        <v>13891.5</v>
      </c>
      <c r="J3714" s="22" t="s">
        <v>27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91</v>
      </c>
      <c r="C3715" s="30">
        <v>44691.598183587499</v>
      </c>
      <c r="D3715" s="28" t="s">
        <v>9</v>
      </c>
      <c r="E3715" s="28" t="s">
        <v>26</v>
      </c>
      <c r="F3715" s="31">
        <v>94.51</v>
      </c>
      <c r="G3715" s="28" t="s">
        <v>40</v>
      </c>
      <c r="H3715" s="32">
        <v>95</v>
      </c>
      <c r="I3715" s="33">
        <v>8978.4500000000007</v>
      </c>
      <c r="J3715" s="28" t="s">
        <v>22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91</v>
      </c>
      <c r="C3716" s="24">
        <v>44691.598183587499</v>
      </c>
      <c r="D3716" s="22" t="s">
        <v>9</v>
      </c>
      <c r="E3716" s="22" t="s">
        <v>26</v>
      </c>
      <c r="F3716" s="25">
        <v>94.51</v>
      </c>
      <c r="G3716" s="22" t="s">
        <v>40</v>
      </c>
      <c r="H3716" s="26">
        <v>169</v>
      </c>
      <c r="I3716" s="27">
        <v>15972.19</v>
      </c>
      <c r="J3716" s="22" t="s">
        <v>22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91</v>
      </c>
      <c r="C3717" s="30">
        <v>44691.598183604299</v>
      </c>
      <c r="D3717" s="28" t="s">
        <v>9</v>
      </c>
      <c r="E3717" s="28" t="s">
        <v>26</v>
      </c>
      <c r="F3717" s="31">
        <v>94.51</v>
      </c>
      <c r="G3717" s="28" t="s">
        <v>40</v>
      </c>
      <c r="H3717" s="32">
        <v>264</v>
      </c>
      <c r="I3717" s="33">
        <v>24950.639999999999</v>
      </c>
      <c r="J3717" s="28" t="s">
        <v>22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91</v>
      </c>
      <c r="C3718" s="24">
        <v>44691.598183722199</v>
      </c>
      <c r="D3718" s="22" t="s">
        <v>9</v>
      </c>
      <c r="E3718" s="22" t="s">
        <v>26</v>
      </c>
      <c r="F3718" s="25">
        <v>94.51</v>
      </c>
      <c r="G3718" s="22" t="s">
        <v>40</v>
      </c>
      <c r="H3718" s="26">
        <v>488</v>
      </c>
      <c r="I3718" s="27">
        <v>46120.88</v>
      </c>
      <c r="J3718" s="22" t="s">
        <v>27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91</v>
      </c>
      <c r="C3719" s="30">
        <v>44691.598185750299</v>
      </c>
      <c r="D3719" s="28" t="s">
        <v>9</v>
      </c>
      <c r="E3719" s="28" t="s">
        <v>26</v>
      </c>
      <c r="F3719" s="31">
        <v>94.5</v>
      </c>
      <c r="G3719" s="28" t="s">
        <v>40</v>
      </c>
      <c r="H3719" s="32">
        <v>100</v>
      </c>
      <c r="I3719" s="33">
        <v>9450</v>
      </c>
      <c r="J3719" s="28" t="s">
        <v>24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91</v>
      </c>
      <c r="C3720" s="24">
        <v>44691.598186432297</v>
      </c>
      <c r="D3720" s="22" t="s">
        <v>9</v>
      </c>
      <c r="E3720" s="22" t="s">
        <v>26</v>
      </c>
      <c r="F3720" s="25">
        <v>94.5</v>
      </c>
      <c r="G3720" s="22" t="s">
        <v>40</v>
      </c>
      <c r="H3720" s="26">
        <v>204</v>
      </c>
      <c r="I3720" s="27">
        <v>19278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91</v>
      </c>
      <c r="C3721" s="30">
        <v>44691.598187552998</v>
      </c>
      <c r="D3721" s="28" t="s">
        <v>9</v>
      </c>
      <c r="E3721" s="28" t="s">
        <v>20</v>
      </c>
      <c r="F3721" s="31">
        <v>8.9090000000000007</v>
      </c>
      <c r="G3721" s="28" t="s">
        <v>40</v>
      </c>
      <c r="H3721" s="32">
        <v>504</v>
      </c>
      <c r="I3721" s="33">
        <v>4490.1400000000003</v>
      </c>
      <c r="J3721" s="28" t="s">
        <v>21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91</v>
      </c>
      <c r="C3722" s="24">
        <v>44691.598187553303</v>
      </c>
      <c r="D3722" s="22" t="s">
        <v>9</v>
      </c>
      <c r="E3722" s="22" t="s">
        <v>20</v>
      </c>
      <c r="F3722" s="25">
        <v>8.9090000000000007</v>
      </c>
      <c r="G3722" s="22" t="s">
        <v>40</v>
      </c>
      <c r="H3722" s="26">
        <v>254</v>
      </c>
      <c r="I3722" s="27">
        <v>2262.89</v>
      </c>
      <c r="J3722" s="22" t="s">
        <v>21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91</v>
      </c>
      <c r="C3723" s="30">
        <v>44691.598187650503</v>
      </c>
      <c r="D3723" s="28" t="s">
        <v>9</v>
      </c>
      <c r="E3723" s="28" t="s">
        <v>26</v>
      </c>
      <c r="F3723" s="31">
        <v>94.49</v>
      </c>
      <c r="G3723" s="28" t="s">
        <v>40</v>
      </c>
      <c r="H3723" s="32">
        <v>100</v>
      </c>
      <c r="I3723" s="33">
        <v>9449</v>
      </c>
      <c r="J3723" s="28" t="s">
        <v>24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91</v>
      </c>
      <c r="C3724" s="24">
        <v>44691.598187771102</v>
      </c>
      <c r="D3724" s="22" t="s">
        <v>9</v>
      </c>
      <c r="E3724" s="22" t="s">
        <v>26</v>
      </c>
      <c r="F3724" s="25">
        <v>94.5</v>
      </c>
      <c r="G3724" s="22" t="s">
        <v>40</v>
      </c>
      <c r="H3724" s="26">
        <v>600</v>
      </c>
      <c r="I3724" s="27">
        <v>56700</v>
      </c>
      <c r="J3724" s="22" t="s">
        <v>27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91</v>
      </c>
      <c r="C3725" s="30">
        <v>44691.598187772397</v>
      </c>
      <c r="D3725" s="28" t="s">
        <v>9</v>
      </c>
      <c r="E3725" s="28" t="s">
        <v>26</v>
      </c>
      <c r="F3725" s="31">
        <v>94.5</v>
      </c>
      <c r="G3725" s="28" t="s">
        <v>40</v>
      </c>
      <c r="H3725" s="32">
        <v>600</v>
      </c>
      <c r="I3725" s="33">
        <v>56700</v>
      </c>
      <c r="J3725" s="28" t="s">
        <v>27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91</v>
      </c>
      <c r="C3726" s="24">
        <v>44691.598187788797</v>
      </c>
      <c r="D3726" s="22" t="s">
        <v>9</v>
      </c>
      <c r="E3726" s="22" t="s">
        <v>26</v>
      </c>
      <c r="F3726" s="25">
        <v>94.5</v>
      </c>
      <c r="G3726" s="22" t="s">
        <v>40</v>
      </c>
      <c r="H3726" s="26">
        <v>138</v>
      </c>
      <c r="I3726" s="27">
        <v>13041</v>
      </c>
      <c r="J3726" s="22" t="s">
        <v>27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91</v>
      </c>
      <c r="C3727" s="30">
        <v>44691.598189404001</v>
      </c>
      <c r="D3727" s="28" t="s">
        <v>9</v>
      </c>
      <c r="E3727" s="28" t="s">
        <v>26</v>
      </c>
      <c r="F3727" s="31">
        <v>94.5</v>
      </c>
      <c r="G3727" s="28" t="s">
        <v>40</v>
      </c>
      <c r="H3727" s="32">
        <v>212</v>
      </c>
      <c r="I3727" s="33">
        <v>20034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91</v>
      </c>
      <c r="C3728" s="24">
        <v>44691.599065501403</v>
      </c>
      <c r="D3728" s="22" t="s">
        <v>9</v>
      </c>
      <c r="E3728" s="22" t="s">
        <v>26</v>
      </c>
      <c r="F3728" s="25">
        <v>94.43</v>
      </c>
      <c r="G3728" s="22" t="s">
        <v>40</v>
      </c>
      <c r="H3728" s="26">
        <v>100</v>
      </c>
      <c r="I3728" s="27">
        <v>9443</v>
      </c>
      <c r="J3728" s="22" t="s">
        <v>24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91</v>
      </c>
      <c r="C3729" s="30">
        <v>44691.599070593998</v>
      </c>
      <c r="D3729" s="28" t="s">
        <v>9</v>
      </c>
      <c r="E3729" s="28" t="s">
        <v>26</v>
      </c>
      <c r="F3729" s="31">
        <v>94.43</v>
      </c>
      <c r="G3729" s="28" t="s">
        <v>40</v>
      </c>
      <c r="H3729" s="32">
        <v>100</v>
      </c>
      <c r="I3729" s="33">
        <v>9443</v>
      </c>
      <c r="J3729" s="28" t="s">
        <v>24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91</v>
      </c>
      <c r="C3730" s="24">
        <v>44691.599810086598</v>
      </c>
      <c r="D3730" s="22" t="s">
        <v>9</v>
      </c>
      <c r="E3730" s="22" t="s">
        <v>26</v>
      </c>
      <c r="F3730" s="25">
        <v>94.4</v>
      </c>
      <c r="G3730" s="22" t="s">
        <v>40</v>
      </c>
      <c r="H3730" s="26">
        <v>72</v>
      </c>
      <c r="I3730" s="27">
        <v>6796.8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91</v>
      </c>
      <c r="C3731" s="30">
        <v>44691.599810410298</v>
      </c>
      <c r="D3731" s="28" t="s">
        <v>9</v>
      </c>
      <c r="E3731" s="28" t="s">
        <v>26</v>
      </c>
      <c r="F3731" s="31">
        <v>94.4</v>
      </c>
      <c r="G3731" s="28" t="s">
        <v>40</v>
      </c>
      <c r="H3731" s="32">
        <v>219</v>
      </c>
      <c r="I3731" s="33">
        <v>20673.599999999999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91</v>
      </c>
      <c r="C3732" s="24">
        <v>44691.599810410298</v>
      </c>
      <c r="D3732" s="22" t="s">
        <v>9</v>
      </c>
      <c r="E3732" s="22" t="s">
        <v>26</v>
      </c>
      <c r="F3732" s="25">
        <v>94.4</v>
      </c>
      <c r="G3732" s="22" t="s">
        <v>40</v>
      </c>
      <c r="H3732" s="26">
        <v>193</v>
      </c>
      <c r="I3732" s="27">
        <v>18219.2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91</v>
      </c>
      <c r="C3733" s="30">
        <v>44691.599838531103</v>
      </c>
      <c r="D3733" s="28" t="s">
        <v>9</v>
      </c>
      <c r="E3733" s="28" t="s">
        <v>26</v>
      </c>
      <c r="F3733" s="31">
        <v>94.39</v>
      </c>
      <c r="G3733" s="28" t="s">
        <v>40</v>
      </c>
      <c r="H3733" s="32">
        <v>682</v>
      </c>
      <c r="I3733" s="33">
        <v>64373.98</v>
      </c>
      <c r="J3733" s="28" t="s">
        <v>27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91</v>
      </c>
      <c r="C3734" s="24">
        <v>44691.600204959301</v>
      </c>
      <c r="D3734" s="22" t="s">
        <v>9</v>
      </c>
      <c r="E3734" s="22" t="s">
        <v>20</v>
      </c>
      <c r="F3734" s="25">
        <v>8.8989999999999991</v>
      </c>
      <c r="G3734" s="22" t="s">
        <v>40</v>
      </c>
      <c r="H3734" s="26">
        <v>330</v>
      </c>
      <c r="I3734" s="27">
        <v>2936.67</v>
      </c>
      <c r="J3734" s="22" t="s">
        <v>21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91</v>
      </c>
      <c r="C3735" s="30">
        <v>44691.600204960101</v>
      </c>
      <c r="D3735" s="28" t="s">
        <v>9</v>
      </c>
      <c r="E3735" s="28" t="s">
        <v>20</v>
      </c>
      <c r="F3735" s="31">
        <v>8.8989999999999991</v>
      </c>
      <c r="G3735" s="28" t="s">
        <v>40</v>
      </c>
      <c r="H3735" s="32">
        <v>326</v>
      </c>
      <c r="I3735" s="33">
        <v>2901.07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91</v>
      </c>
      <c r="C3736" s="24">
        <v>44691.600204964598</v>
      </c>
      <c r="D3736" s="22" t="s">
        <v>9</v>
      </c>
      <c r="E3736" s="22" t="s">
        <v>20</v>
      </c>
      <c r="F3736" s="25">
        <v>8.8989999999999991</v>
      </c>
      <c r="G3736" s="22" t="s">
        <v>40</v>
      </c>
      <c r="H3736" s="26">
        <v>169</v>
      </c>
      <c r="I3736" s="27">
        <v>1503.93</v>
      </c>
      <c r="J3736" s="22" t="s">
        <v>21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91</v>
      </c>
      <c r="C3737" s="30">
        <v>44691.600204975599</v>
      </c>
      <c r="D3737" s="28" t="s">
        <v>9</v>
      </c>
      <c r="E3737" s="28" t="s">
        <v>20</v>
      </c>
      <c r="F3737" s="31">
        <v>8.8979999999999997</v>
      </c>
      <c r="G3737" s="28" t="s">
        <v>40</v>
      </c>
      <c r="H3737" s="32">
        <v>808</v>
      </c>
      <c r="I3737" s="33">
        <v>7189.58</v>
      </c>
      <c r="J3737" s="28" t="s">
        <v>21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91</v>
      </c>
      <c r="C3738" s="24">
        <v>44691.600321829901</v>
      </c>
      <c r="D3738" s="22" t="s">
        <v>9</v>
      </c>
      <c r="E3738" s="22" t="s">
        <v>26</v>
      </c>
      <c r="F3738" s="25">
        <v>94.38</v>
      </c>
      <c r="G3738" s="22" t="s">
        <v>40</v>
      </c>
      <c r="H3738" s="26">
        <v>648</v>
      </c>
      <c r="I3738" s="27">
        <v>61158.239999999998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91</v>
      </c>
      <c r="C3739" s="30">
        <v>44691.600321830898</v>
      </c>
      <c r="D3739" s="28" t="s">
        <v>9</v>
      </c>
      <c r="E3739" s="28" t="s">
        <v>26</v>
      </c>
      <c r="F3739" s="31">
        <v>94.38</v>
      </c>
      <c r="G3739" s="28" t="s">
        <v>40</v>
      </c>
      <c r="H3739" s="32">
        <v>67</v>
      </c>
      <c r="I3739" s="33">
        <v>6323.46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91</v>
      </c>
      <c r="C3740" s="24">
        <v>44691.600321942897</v>
      </c>
      <c r="D3740" s="22" t="s">
        <v>9</v>
      </c>
      <c r="E3740" s="22" t="s">
        <v>26</v>
      </c>
      <c r="F3740" s="25">
        <v>94.38</v>
      </c>
      <c r="G3740" s="22" t="s">
        <v>40</v>
      </c>
      <c r="H3740" s="26">
        <v>947</v>
      </c>
      <c r="I3740" s="27">
        <v>89377.86</v>
      </c>
      <c r="J3740" s="22" t="s">
        <v>27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91</v>
      </c>
      <c r="C3741" s="30">
        <v>44691.600321943602</v>
      </c>
      <c r="D3741" s="28" t="s">
        <v>9</v>
      </c>
      <c r="E3741" s="28" t="s">
        <v>26</v>
      </c>
      <c r="F3741" s="31">
        <v>94.38</v>
      </c>
      <c r="G3741" s="28" t="s">
        <v>40</v>
      </c>
      <c r="H3741" s="32">
        <v>121</v>
      </c>
      <c r="I3741" s="33">
        <v>11419.98</v>
      </c>
      <c r="J3741" s="28" t="s">
        <v>27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91</v>
      </c>
      <c r="C3742" s="24">
        <v>44691.600321944803</v>
      </c>
      <c r="D3742" s="22" t="s">
        <v>9</v>
      </c>
      <c r="E3742" s="22" t="s">
        <v>26</v>
      </c>
      <c r="F3742" s="25">
        <v>94.38</v>
      </c>
      <c r="G3742" s="22" t="s">
        <v>40</v>
      </c>
      <c r="H3742" s="26">
        <v>939</v>
      </c>
      <c r="I3742" s="27">
        <v>88622.82</v>
      </c>
      <c r="J3742" s="22" t="s">
        <v>27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91</v>
      </c>
      <c r="C3743" s="30">
        <v>44691.600614862</v>
      </c>
      <c r="D3743" s="28" t="s">
        <v>9</v>
      </c>
      <c r="E3743" s="28" t="s">
        <v>26</v>
      </c>
      <c r="F3743" s="31">
        <v>94.4</v>
      </c>
      <c r="G3743" s="28" t="s">
        <v>40</v>
      </c>
      <c r="H3743" s="32">
        <v>232</v>
      </c>
      <c r="I3743" s="33">
        <v>21900.799999999999</v>
      </c>
      <c r="J3743" s="28" t="s">
        <v>27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91</v>
      </c>
      <c r="C3744" s="24">
        <v>44691.6006148624</v>
      </c>
      <c r="D3744" s="22" t="s">
        <v>9</v>
      </c>
      <c r="E3744" s="22" t="s">
        <v>26</v>
      </c>
      <c r="F3744" s="25">
        <v>94.4</v>
      </c>
      <c r="G3744" s="22" t="s">
        <v>40</v>
      </c>
      <c r="H3744" s="26">
        <v>647</v>
      </c>
      <c r="I3744" s="27">
        <v>61076.800000000003</v>
      </c>
      <c r="J3744" s="22" t="s">
        <v>27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91</v>
      </c>
      <c r="C3745" s="30">
        <v>44691.6006148624</v>
      </c>
      <c r="D3745" s="28" t="s">
        <v>9</v>
      </c>
      <c r="E3745" s="28" t="s">
        <v>26</v>
      </c>
      <c r="F3745" s="31">
        <v>94.4</v>
      </c>
      <c r="G3745" s="28" t="s">
        <v>40</v>
      </c>
      <c r="H3745" s="32">
        <v>723</v>
      </c>
      <c r="I3745" s="33">
        <v>68251.199999999997</v>
      </c>
      <c r="J3745" s="28" t="s">
        <v>27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91</v>
      </c>
      <c r="C3746" s="24">
        <v>44691.600614974297</v>
      </c>
      <c r="D3746" s="22" t="s">
        <v>9</v>
      </c>
      <c r="E3746" s="22" t="s">
        <v>26</v>
      </c>
      <c r="F3746" s="25">
        <v>94.4</v>
      </c>
      <c r="G3746" s="22" t="s">
        <v>40</v>
      </c>
      <c r="H3746" s="26">
        <v>118</v>
      </c>
      <c r="I3746" s="27">
        <v>11139.2</v>
      </c>
      <c r="J3746" s="22" t="s">
        <v>24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91</v>
      </c>
      <c r="C3747" s="30">
        <v>44691.601430181297</v>
      </c>
      <c r="D3747" s="28" t="s">
        <v>9</v>
      </c>
      <c r="E3747" s="28" t="s">
        <v>26</v>
      </c>
      <c r="F3747" s="31">
        <v>94.43</v>
      </c>
      <c r="G3747" s="28" t="s">
        <v>40</v>
      </c>
      <c r="H3747" s="32">
        <v>361</v>
      </c>
      <c r="I3747" s="33">
        <v>34089.230000000003</v>
      </c>
      <c r="J3747" s="28" t="s">
        <v>27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91</v>
      </c>
      <c r="C3748" s="24">
        <v>44691.601674990197</v>
      </c>
      <c r="D3748" s="22" t="s">
        <v>9</v>
      </c>
      <c r="E3748" s="22" t="s">
        <v>26</v>
      </c>
      <c r="F3748" s="25">
        <v>94.47</v>
      </c>
      <c r="G3748" s="22" t="s">
        <v>40</v>
      </c>
      <c r="H3748" s="26">
        <v>356</v>
      </c>
      <c r="I3748" s="27">
        <v>33631.32</v>
      </c>
      <c r="J3748" s="22" t="s">
        <v>27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91</v>
      </c>
      <c r="C3749" s="30">
        <v>44691.6017037731</v>
      </c>
      <c r="D3749" s="28" t="s">
        <v>9</v>
      </c>
      <c r="E3749" s="28" t="s">
        <v>26</v>
      </c>
      <c r="F3749" s="31">
        <v>94.47</v>
      </c>
      <c r="G3749" s="28" t="s">
        <v>40</v>
      </c>
      <c r="H3749" s="32">
        <v>255</v>
      </c>
      <c r="I3749" s="33">
        <v>24089.85</v>
      </c>
      <c r="J3749" s="28" t="s">
        <v>27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91</v>
      </c>
      <c r="C3750" s="24">
        <v>44691.601877339599</v>
      </c>
      <c r="D3750" s="22" t="s">
        <v>9</v>
      </c>
      <c r="E3750" s="22" t="s">
        <v>26</v>
      </c>
      <c r="F3750" s="25">
        <v>94.47</v>
      </c>
      <c r="G3750" s="22" t="s">
        <v>40</v>
      </c>
      <c r="H3750" s="26">
        <v>259</v>
      </c>
      <c r="I3750" s="27">
        <v>24467.73</v>
      </c>
      <c r="J3750" s="22" t="s">
        <v>27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91</v>
      </c>
      <c r="C3751" s="30">
        <v>44691.601877339599</v>
      </c>
      <c r="D3751" s="28" t="s">
        <v>9</v>
      </c>
      <c r="E3751" s="28" t="s">
        <v>26</v>
      </c>
      <c r="F3751" s="31">
        <v>94.47</v>
      </c>
      <c r="G3751" s="28" t="s">
        <v>40</v>
      </c>
      <c r="H3751" s="32">
        <v>1105</v>
      </c>
      <c r="I3751" s="33">
        <v>104389.35</v>
      </c>
      <c r="J3751" s="28" t="s">
        <v>27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91</v>
      </c>
      <c r="C3752" s="24">
        <v>44691.601877340501</v>
      </c>
      <c r="D3752" s="22" t="s">
        <v>9</v>
      </c>
      <c r="E3752" s="22" t="s">
        <v>26</v>
      </c>
      <c r="F3752" s="25">
        <v>94.47</v>
      </c>
      <c r="G3752" s="22" t="s">
        <v>40</v>
      </c>
      <c r="H3752" s="26">
        <v>259</v>
      </c>
      <c r="I3752" s="27">
        <v>24467.73</v>
      </c>
      <c r="J3752" s="22" t="s">
        <v>27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91</v>
      </c>
      <c r="C3753" s="30">
        <v>44691.601877340501</v>
      </c>
      <c r="D3753" s="28" t="s">
        <v>9</v>
      </c>
      <c r="E3753" s="28" t="s">
        <v>26</v>
      </c>
      <c r="F3753" s="31">
        <v>94.47</v>
      </c>
      <c r="G3753" s="28" t="s">
        <v>40</v>
      </c>
      <c r="H3753" s="32">
        <v>691</v>
      </c>
      <c r="I3753" s="33">
        <v>65278.77</v>
      </c>
      <c r="J3753" s="28" t="s">
        <v>27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91</v>
      </c>
      <c r="C3754" s="24">
        <v>44691.601877437301</v>
      </c>
      <c r="D3754" s="22" t="s">
        <v>9</v>
      </c>
      <c r="E3754" s="22" t="s">
        <v>26</v>
      </c>
      <c r="F3754" s="25">
        <v>94.47</v>
      </c>
      <c r="G3754" s="22" t="s">
        <v>40</v>
      </c>
      <c r="H3754" s="26">
        <v>123</v>
      </c>
      <c r="I3754" s="27">
        <v>11619.81</v>
      </c>
      <c r="J3754" s="22" t="s">
        <v>22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91</v>
      </c>
      <c r="C3755" s="30">
        <v>44691.601877454501</v>
      </c>
      <c r="D3755" s="28" t="s">
        <v>9</v>
      </c>
      <c r="E3755" s="28" t="s">
        <v>26</v>
      </c>
      <c r="F3755" s="31">
        <v>94.47</v>
      </c>
      <c r="G3755" s="28" t="s">
        <v>40</v>
      </c>
      <c r="H3755" s="32">
        <v>123</v>
      </c>
      <c r="I3755" s="33">
        <v>11619.81</v>
      </c>
      <c r="J3755" s="28" t="s">
        <v>22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91</v>
      </c>
      <c r="C3756" s="24">
        <v>44691.601877534398</v>
      </c>
      <c r="D3756" s="22" t="s">
        <v>9</v>
      </c>
      <c r="E3756" s="22" t="s">
        <v>26</v>
      </c>
      <c r="F3756" s="25">
        <v>94.47</v>
      </c>
      <c r="G3756" s="22" t="s">
        <v>40</v>
      </c>
      <c r="H3756" s="26">
        <v>259</v>
      </c>
      <c r="I3756" s="27">
        <v>24467.73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91</v>
      </c>
      <c r="C3757" s="30">
        <v>44691.601877539899</v>
      </c>
      <c r="D3757" s="28" t="s">
        <v>9</v>
      </c>
      <c r="E3757" s="28" t="s">
        <v>26</v>
      </c>
      <c r="F3757" s="31">
        <v>94.47</v>
      </c>
      <c r="G3757" s="28" t="s">
        <v>40</v>
      </c>
      <c r="H3757" s="32">
        <v>259</v>
      </c>
      <c r="I3757" s="33">
        <v>24467.73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91</v>
      </c>
      <c r="C3758" s="24">
        <v>44691.601877539899</v>
      </c>
      <c r="D3758" s="22" t="s">
        <v>9</v>
      </c>
      <c r="E3758" s="22" t="s">
        <v>26</v>
      </c>
      <c r="F3758" s="25">
        <v>94.47</v>
      </c>
      <c r="G3758" s="22" t="s">
        <v>40</v>
      </c>
      <c r="H3758" s="26">
        <v>319</v>
      </c>
      <c r="I3758" s="27">
        <v>30135.93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91</v>
      </c>
      <c r="C3759" s="30">
        <v>44691.602058624303</v>
      </c>
      <c r="D3759" s="28" t="s">
        <v>9</v>
      </c>
      <c r="E3759" s="28" t="s">
        <v>26</v>
      </c>
      <c r="F3759" s="31">
        <v>94.45</v>
      </c>
      <c r="G3759" s="28" t="s">
        <v>40</v>
      </c>
      <c r="H3759" s="32">
        <v>1274</v>
      </c>
      <c r="I3759" s="33">
        <v>120329.3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91</v>
      </c>
      <c r="C3760" s="24">
        <v>44691.602058856202</v>
      </c>
      <c r="D3760" s="22" t="s">
        <v>9</v>
      </c>
      <c r="E3760" s="22" t="s">
        <v>20</v>
      </c>
      <c r="F3760" s="25">
        <v>8.907</v>
      </c>
      <c r="G3760" s="22" t="s">
        <v>40</v>
      </c>
      <c r="H3760" s="26">
        <v>809</v>
      </c>
      <c r="I3760" s="27">
        <v>7205.76</v>
      </c>
      <c r="J3760" s="22" t="s">
        <v>22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91</v>
      </c>
      <c r="C3761" s="30">
        <v>44691.602263752196</v>
      </c>
      <c r="D3761" s="28" t="s">
        <v>9</v>
      </c>
      <c r="E3761" s="28" t="s">
        <v>26</v>
      </c>
      <c r="F3761" s="31">
        <v>94.42</v>
      </c>
      <c r="G3761" s="28" t="s">
        <v>40</v>
      </c>
      <c r="H3761" s="32">
        <v>900</v>
      </c>
      <c r="I3761" s="33">
        <v>84978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91</v>
      </c>
      <c r="C3762" s="24">
        <v>44691.602263752196</v>
      </c>
      <c r="D3762" s="22" t="s">
        <v>9</v>
      </c>
      <c r="E3762" s="22" t="s">
        <v>26</v>
      </c>
      <c r="F3762" s="25">
        <v>94.42</v>
      </c>
      <c r="G3762" s="22" t="s">
        <v>40</v>
      </c>
      <c r="H3762" s="26">
        <v>922</v>
      </c>
      <c r="I3762" s="27">
        <v>87055.24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91</v>
      </c>
      <c r="C3763" s="30">
        <v>44691.602263752196</v>
      </c>
      <c r="D3763" s="28" t="s">
        <v>9</v>
      </c>
      <c r="E3763" s="28" t="s">
        <v>26</v>
      </c>
      <c r="F3763" s="31">
        <v>94.42</v>
      </c>
      <c r="G3763" s="28" t="s">
        <v>40</v>
      </c>
      <c r="H3763" s="32">
        <v>782</v>
      </c>
      <c r="I3763" s="33">
        <v>73836.44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91</v>
      </c>
      <c r="C3764" s="24">
        <v>44691.602263753601</v>
      </c>
      <c r="D3764" s="22" t="s">
        <v>9</v>
      </c>
      <c r="E3764" s="22" t="s">
        <v>26</v>
      </c>
      <c r="F3764" s="25">
        <v>94.42</v>
      </c>
      <c r="G3764" s="22" t="s">
        <v>40</v>
      </c>
      <c r="H3764" s="26">
        <v>900</v>
      </c>
      <c r="I3764" s="27">
        <v>84978</v>
      </c>
      <c r="J3764" s="22" t="s">
        <v>27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91</v>
      </c>
      <c r="C3765" s="30">
        <v>44691.602595625402</v>
      </c>
      <c r="D3765" s="28" t="s">
        <v>9</v>
      </c>
      <c r="E3765" s="28" t="s">
        <v>26</v>
      </c>
      <c r="F3765" s="31">
        <v>94.4</v>
      </c>
      <c r="G3765" s="28" t="s">
        <v>40</v>
      </c>
      <c r="H3765" s="32">
        <v>88</v>
      </c>
      <c r="I3765" s="33">
        <v>8307.2000000000007</v>
      </c>
      <c r="J3765" s="28" t="s">
        <v>27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91</v>
      </c>
      <c r="C3766" s="24">
        <v>44691.6025956265</v>
      </c>
      <c r="D3766" s="22" t="s">
        <v>9</v>
      </c>
      <c r="E3766" s="22" t="s">
        <v>26</v>
      </c>
      <c r="F3766" s="25">
        <v>94.4</v>
      </c>
      <c r="G3766" s="22" t="s">
        <v>40</v>
      </c>
      <c r="H3766" s="26">
        <v>499</v>
      </c>
      <c r="I3766" s="27">
        <v>47105.599999999999</v>
      </c>
      <c r="J3766" s="22" t="s">
        <v>27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91</v>
      </c>
      <c r="C3767" s="30">
        <v>44691.6025956265</v>
      </c>
      <c r="D3767" s="28" t="s">
        <v>9</v>
      </c>
      <c r="E3767" s="28" t="s">
        <v>26</v>
      </c>
      <c r="F3767" s="31">
        <v>94.4</v>
      </c>
      <c r="G3767" s="28" t="s">
        <v>40</v>
      </c>
      <c r="H3767" s="32">
        <v>1339</v>
      </c>
      <c r="I3767" s="33">
        <v>126401.60000000001</v>
      </c>
      <c r="J3767" s="28" t="s">
        <v>27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91</v>
      </c>
      <c r="C3768" s="24">
        <v>44691.6025956265</v>
      </c>
      <c r="D3768" s="22" t="s">
        <v>9</v>
      </c>
      <c r="E3768" s="22" t="s">
        <v>26</v>
      </c>
      <c r="F3768" s="25">
        <v>94.4</v>
      </c>
      <c r="G3768" s="22" t="s">
        <v>40</v>
      </c>
      <c r="H3768" s="26">
        <v>1325</v>
      </c>
      <c r="I3768" s="27">
        <v>125080</v>
      </c>
      <c r="J3768" s="22" t="s">
        <v>27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91</v>
      </c>
      <c r="C3769" s="30">
        <v>44691.602595626799</v>
      </c>
      <c r="D3769" s="28" t="s">
        <v>9</v>
      </c>
      <c r="E3769" s="28" t="s">
        <v>26</v>
      </c>
      <c r="F3769" s="31">
        <v>94.4</v>
      </c>
      <c r="G3769" s="28" t="s">
        <v>40</v>
      </c>
      <c r="H3769" s="32">
        <v>235</v>
      </c>
      <c r="I3769" s="33">
        <v>22184</v>
      </c>
      <c r="J3769" s="28" t="s">
        <v>27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91</v>
      </c>
      <c r="C3770" s="24">
        <v>44691.602686705803</v>
      </c>
      <c r="D3770" s="22" t="s">
        <v>9</v>
      </c>
      <c r="E3770" s="22" t="s">
        <v>26</v>
      </c>
      <c r="F3770" s="25">
        <v>94.38</v>
      </c>
      <c r="G3770" s="22" t="s">
        <v>40</v>
      </c>
      <c r="H3770" s="26">
        <v>867</v>
      </c>
      <c r="I3770" s="27">
        <v>81827.460000000006</v>
      </c>
      <c r="J3770" s="22" t="s">
        <v>27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91</v>
      </c>
      <c r="C3771" s="30">
        <v>44691.602686899903</v>
      </c>
      <c r="D3771" s="28" t="s">
        <v>9</v>
      </c>
      <c r="E3771" s="28" t="s">
        <v>26</v>
      </c>
      <c r="F3771" s="31">
        <v>94.38</v>
      </c>
      <c r="G3771" s="28" t="s">
        <v>40</v>
      </c>
      <c r="H3771" s="32">
        <v>867</v>
      </c>
      <c r="I3771" s="33">
        <v>81827.460000000006</v>
      </c>
      <c r="J3771" s="28" t="s">
        <v>27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91</v>
      </c>
      <c r="C3772" s="24">
        <v>44691.603404982401</v>
      </c>
      <c r="D3772" s="22" t="s">
        <v>9</v>
      </c>
      <c r="E3772" s="22" t="s">
        <v>26</v>
      </c>
      <c r="F3772" s="25">
        <v>94.39</v>
      </c>
      <c r="G3772" s="22" t="s">
        <v>40</v>
      </c>
      <c r="H3772" s="26">
        <v>386</v>
      </c>
      <c r="I3772" s="27">
        <v>36434.54</v>
      </c>
      <c r="J3772" s="22" t="s">
        <v>27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91</v>
      </c>
      <c r="C3773" s="30">
        <v>44691.603404982699</v>
      </c>
      <c r="D3773" s="28" t="s">
        <v>9</v>
      </c>
      <c r="E3773" s="28" t="s">
        <v>26</v>
      </c>
      <c r="F3773" s="31">
        <v>94.39</v>
      </c>
      <c r="G3773" s="28" t="s">
        <v>40</v>
      </c>
      <c r="H3773" s="32">
        <v>355</v>
      </c>
      <c r="I3773" s="33">
        <v>33508.449999999997</v>
      </c>
      <c r="J3773" s="28" t="s">
        <v>27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91</v>
      </c>
      <c r="C3774" s="24">
        <v>44691.6034049851</v>
      </c>
      <c r="D3774" s="22" t="s">
        <v>9</v>
      </c>
      <c r="E3774" s="22" t="s">
        <v>26</v>
      </c>
      <c r="F3774" s="25">
        <v>94.39</v>
      </c>
      <c r="G3774" s="22" t="s">
        <v>40</v>
      </c>
      <c r="H3774" s="26">
        <v>741</v>
      </c>
      <c r="I3774" s="27">
        <v>69942.990000000005</v>
      </c>
      <c r="J3774" s="22" t="s">
        <v>27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91</v>
      </c>
      <c r="C3775" s="30">
        <v>44691.603404985799</v>
      </c>
      <c r="D3775" s="28" t="s">
        <v>9</v>
      </c>
      <c r="E3775" s="28" t="s">
        <v>26</v>
      </c>
      <c r="F3775" s="31">
        <v>94.39</v>
      </c>
      <c r="G3775" s="28" t="s">
        <v>40</v>
      </c>
      <c r="H3775" s="32">
        <v>713</v>
      </c>
      <c r="I3775" s="33">
        <v>67300.070000000007</v>
      </c>
      <c r="J3775" s="28" t="s">
        <v>27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91</v>
      </c>
      <c r="C3776" s="24">
        <v>44691.6034203405</v>
      </c>
      <c r="D3776" s="22" t="s">
        <v>9</v>
      </c>
      <c r="E3776" s="22" t="s">
        <v>20</v>
      </c>
      <c r="F3776" s="25">
        <v>8.9019999999999992</v>
      </c>
      <c r="G3776" s="22" t="s">
        <v>40</v>
      </c>
      <c r="H3776" s="26">
        <v>59</v>
      </c>
      <c r="I3776" s="27">
        <v>525.22</v>
      </c>
      <c r="J3776" s="22" t="s">
        <v>21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91</v>
      </c>
      <c r="C3777" s="30">
        <v>44691.603420340798</v>
      </c>
      <c r="D3777" s="28" t="s">
        <v>9</v>
      </c>
      <c r="E3777" s="28" t="s">
        <v>20</v>
      </c>
      <c r="F3777" s="31">
        <v>8.9019999999999992</v>
      </c>
      <c r="G3777" s="28" t="s">
        <v>40</v>
      </c>
      <c r="H3777" s="32">
        <v>699</v>
      </c>
      <c r="I3777" s="33">
        <v>6222.5</v>
      </c>
      <c r="J3777" s="28" t="s">
        <v>21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91</v>
      </c>
      <c r="C3778" s="24">
        <v>44691.604287820701</v>
      </c>
      <c r="D3778" s="22" t="s">
        <v>9</v>
      </c>
      <c r="E3778" s="22" t="s">
        <v>20</v>
      </c>
      <c r="F3778" s="25">
        <v>8.8979999999999997</v>
      </c>
      <c r="G3778" s="22" t="s">
        <v>40</v>
      </c>
      <c r="H3778" s="26">
        <v>313</v>
      </c>
      <c r="I3778" s="27">
        <v>2785.07</v>
      </c>
      <c r="J3778" s="22" t="s">
        <v>21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91</v>
      </c>
      <c r="C3779" s="30">
        <v>44691.604287821203</v>
      </c>
      <c r="D3779" s="28" t="s">
        <v>9</v>
      </c>
      <c r="E3779" s="28" t="s">
        <v>20</v>
      </c>
      <c r="F3779" s="31">
        <v>8.8979999999999997</v>
      </c>
      <c r="G3779" s="28" t="s">
        <v>40</v>
      </c>
      <c r="H3779" s="32">
        <v>542</v>
      </c>
      <c r="I3779" s="33">
        <v>4822.72</v>
      </c>
      <c r="J3779" s="28" t="s">
        <v>21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91</v>
      </c>
      <c r="C3780" s="24">
        <v>44691.604287822003</v>
      </c>
      <c r="D3780" s="22" t="s">
        <v>9</v>
      </c>
      <c r="E3780" s="22" t="s">
        <v>26</v>
      </c>
      <c r="F3780" s="25">
        <v>94.34</v>
      </c>
      <c r="G3780" s="22" t="s">
        <v>40</v>
      </c>
      <c r="H3780" s="26">
        <v>197</v>
      </c>
      <c r="I3780" s="27">
        <v>18584.98</v>
      </c>
      <c r="J3780" s="22" t="s">
        <v>27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91</v>
      </c>
      <c r="C3781" s="30">
        <v>44691.604287824703</v>
      </c>
      <c r="D3781" s="28" t="s">
        <v>9</v>
      </c>
      <c r="E3781" s="28" t="s">
        <v>26</v>
      </c>
      <c r="F3781" s="31">
        <v>94.34</v>
      </c>
      <c r="G3781" s="28" t="s">
        <v>40</v>
      </c>
      <c r="H3781" s="32">
        <v>496</v>
      </c>
      <c r="I3781" s="33">
        <v>46792.639999999999</v>
      </c>
      <c r="J3781" s="28" t="s">
        <v>27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91</v>
      </c>
      <c r="C3782" s="24">
        <v>44691.604287824899</v>
      </c>
      <c r="D3782" s="22" t="s">
        <v>9</v>
      </c>
      <c r="E3782" s="22" t="s">
        <v>26</v>
      </c>
      <c r="F3782" s="25">
        <v>94.34</v>
      </c>
      <c r="G3782" s="22" t="s">
        <v>40</v>
      </c>
      <c r="H3782" s="26">
        <v>66</v>
      </c>
      <c r="I3782" s="27">
        <v>6226.44</v>
      </c>
      <c r="J3782" s="22" t="s">
        <v>27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91</v>
      </c>
      <c r="C3783" s="30">
        <v>44691.604287824899</v>
      </c>
      <c r="D3783" s="28" t="s">
        <v>9</v>
      </c>
      <c r="E3783" s="28" t="s">
        <v>26</v>
      </c>
      <c r="F3783" s="31">
        <v>94.34</v>
      </c>
      <c r="G3783" s="28" t="s">
        <v>40</v>
      </c>
      <c r="H3783" s="32">
        <v>759</v>
      </c>
      <c r="I3783" s="33">
        <v>71604.06</v>
      </c>
      <c r="J3783" s="28" t="s">
        <v>27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91</v>
      </c>
      <c r="C3784" s="24">
        <v>44691.604287824899</v>
      </c>
      <c r="D3784" s="22" t="s">
        <v>9</v>
      </c>
      <c r="E3784" s="22" t="s">
        <v>26</v>
      </c>
      <c r="F3784" s="25">
        <v>94.34</v>
      </c>
      <c r="G3784" s="22" t="s">
        <v>40</v>
      </c>
      <c r="H3784" s="26">
        <v>80</v>
      </c>
      <c r="I3784" s="27">
        <v>7547.2</v>
      </c>
      <c r="J3784" s="22" t="s">
        <v>27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91</v>
      </c>
      <c r="C3785" s="30">
        <v>44691.604287825001</v>
      </c>
      <c r="D3785" s="28" t="s">
        <v>9</v>
      </c>
      <c r="E3785" s="28" t="s">
        <v>26</v>
      </c>
      <c r="F3785" s="31">
        <v>94.34</v>
      </c>
      <c r="G3785" s="28" t="s">
        <v>40</v>
      </c>
      <c r="H3785" s="32">
        <v>905</v>
      </c>
      <c r="I3785" s="33">
        <v>85377.7</v>
      </c>
      <c r="J3785" s="28" t="s">
        <v>27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91</v>
      </c>
      <c r="C3786" s="24">
        <v>44691.604287825001</v>
      </c>
      <c r="D3786" s="22" t="s">
        <v>9</v>
      </c>
      <c r="E3786" s="22" t="s">
        <v>26</v>
      </c>
      <c r="F3786" s="25">
        <v>94.34</v>
      </c>
      <c r="G3786" s="22" t="s">
        <v>40</v>
      </c>
      <c r="H3786" s="26">
        <v>501</v>
      </c>
      <c r="I3786" s="27">
        <v>47264.34</v>
      </c>
      <c r="J3786" s="22" t="s">
        <v>27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91</v>
      </c>
      <c r="C3787" s="30">
        <v>44691.604287825001</v>
      </c>
      <c r="D3787" s="28" t="s">
        <v>9</v>
      </c>
      <c r="E3787" s="28" t="s">
        <v>26</v>
      </c>
      <c r="F3787" s="31">
        <v>94.34</v>
      </c>
      <c r="G3787" s="28" t="s">
        <v>40</v>
      </c>
      <c r="H3787" s="32">
        <v>324</v>
      </c>
      <c r="I3787" s="33">
        <v>30566.16</v>
      </c>
      <c r="J3787" s="28" t="s">
        <v>27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91</v>
      </c>
      <c r="C3788" s="24">
        <v>44691.604287825401</v>
      </c>
      <c r="D3788" s="22" t="s">
        <v>9</v>
      </c>
      <c r="E3788" s="22" t="s">
        <v>26</v>
      </c>
      <c r="F3788" s="25">
        <v>94.34</v>
      </c>
      <c r="G3788" s="22" t="s">
        <v>40</v>
      </c>
      <c r="H3788" s="26">
        <v>329</v>
      </c>
      <c r="I3788" s="27">
        <v>31037.86</v>
      </c>
      <c r="J3788" s="22" t="s">
        <v>27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91</v>
      </c>
      <c r="C3789" s="30">
        <v>44691.604287826201</v>
      </c>
      <c r="D3789" s="28" t="s">
        <v>9</v>
      </c>
      <c r="E3789" s="28" t="s">
        <v>26</v>
      </c>
      <c r="F3789" s="31">
        <v>94.33</v>
      </c>
      <c r="G3789" s="28" t="s">
        <v>40</v>
      </c>
      <c r="H3789" s="32">
        <v>723</v>
      </c>
      <c r="I3789" s="33">
        <v>68200.59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91</v>
      </c>
      <c r="C3790" s="24">
        <v>44691.604287826201</v>
      </c>
      <c r="D3790" s="22" t="s">
        <v>9</v>
      </c>
      <c r="E3790" s="22" t="s">
        <v>26</v>
      </c>
      <c r="F3790" s="25">
        <v>94.33</v>
      </c>
      <c r="G3790" s="22" t="s">
        <v>40</v>
      </c>
      <c r="H3790" s="26">
        <v>317</v>
      </c>
      <c r="I3790" s="27">
        <v>29902.61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91</v>
      </c>
      <c r="C3791" s="30">
        <v>44691.604287826201</v>
      </c>
      <c r="D3791" s="28" t="s">
        <v>9</v>
      </c>
      <c r="E3791" s="28" t="s">
        <v>26</v>
      </c>
      <c r="F3791" s="31">
        <v>94.34</v>
      </c>
      <c r="G3791" s="28" t="s">
        <v>40</v>
      </c>
      <c r="H3791" s="32">
        <v>759</v>
      </c>
      <c r="I3791" s="33">
        <v>71604.06</v>
      </c>
      <c r="J3791" s="28" t="s">
        <v>27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91</v>
      </c>
      <c r="C3792" s="24">
        <v>44691.604287826201</v>
      </c>
      <c r="D3792" s="22" t="s">
        <v>9</v>
      </c>
      <c r="E3792" s="22" t="s">
        <v>26</v>
      </c>
      <c r="F3792" s="25">
        <v>94.34</v>
      </c>
      <c r="G3792" s="22" t="s">
        <v>40</v>
      </c>
      <c r="H3792" s="26">
        <v>1</v>
      </c>
      <c r="I3792" s="27">
        <v>94.34</v>
      </c>
      <c r="J3792" s="22" t="s">
        <v>27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91</v>
      </c>
      <c r="C3793" s="30">
        <v>44691.604287827402</v>
      </c>
      <c r="D3793" s="28" t="s">
        <v>9</v>
      </c>
      <c r="E3793" s="28" t="s">
        <v>26</v>
      </c>
      <c r="F3793" s="31">
        <v>94.33</v>
      </c>
      <c r="G3793" s="28" t="s">
        <v>40</v>
      </c>
      <c r="H3793" s="32">
        <v>600</v>
      </c>
      <c r="I3793" s="33">
        <v>56598</v>
      </c>
      <c r="J3793" s="28" t="s">
        <v>27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91</v>
      </c>
      <c r="C3794" s="24">
        <v>44691.605120084299</v>
      </c>
      <c r="D3794" s="22" t="s">
        <v>9</v>
      </c>
      <c r="E3794" s="22" t="s">
        <v>26</v>
      </c>
      <c r="F3794" s="25">
        <v>94.38</v>
      </c>
      <c r="G3794" s="22" t="s">
        <v>40</v>
      </c>
      <c r="H3794" s="26">
        <v>828</v>
      </c>
      <c r="I3794" s="27">
        <v>78146.64</v>
      </c>
      <c r="J3794" s="22" t="s">
        <v>27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91</v>
      </c>
      <c r="C3795" s="30">
        <v>44691.605134106299</v>
      </c>
      <c r="D3795" s="28" t="s">
        <v>9</v>
      </c>
      <c r="E3795" s="28" t="s">
        <v>26</v>
      </c>
      <c r="F3795" s="31">
        <v>94.38</v>
      </c>
      <c r="G3795" s="28" t="s">
        <v>40</v>
      </c>
      <c r="H3795" s="32">
        <v>828</v>
      </c>
      <c r="I3795" s="33">
        <v>78146.64</v>
      </c>
      <c r="J3795" s="28" t="s">
        <v>27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91</v>
      </c>
      <c r="C3796" s="24">
        <v>44691.605134106299</v>
      </c>
      <c r="D3796" s="22" t="s">
        <v>9</v>
      </c>
      <c r="E3796" s="22" t="s">
        <v>26</v>
      </c>
      <c r="F3796" s="25">
        <v>94.38</v>
      </c>
      <c r="G3796" s="22" t="s">
        <v>40</v>
      </c>
      <c r="H3796" s="26">
        <v>406</v>
      </c>
      <c r="I3796" s="27">
        <v>38318.28</v>
      </c>
      <c r="J3796" s="22" t="s">
        <v>27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91</v>
      </c>
      <c r="C3797" s="30">
        <v>44691.605134106903</v>
      </c>
      <c r="D3797" s="28" t="s">
        <v>9</v>
      </c>
      <c r="E3797" s="28" t="s">
        <v>26</v>
      </c>
      <c r="F3797" s="31">
        <v>94.37</v>
      </c>
      <c r="G3797" s="28" t="s">
        <v>40</v>
      </c>
      <c r="H3797" s="32">
        <v>768</v>
      </c>
      <c r="I3797" s="33">
        <v>72476.160000000003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91</v>
      </c>
      <c r="C3798" s="24">
        <v>44691.605134106903</v>
      </c>
      <c r="D3798" s="22" t="s">
        <v>9</v>
      </c>
      <c r="E3798" s="22" t="s">
        <v>26</v>
      </c>
      <c r="F3798" s="25">
        <v>94.37</v>
      </c>
      <c r="G3798" s="22" t="s">
        <v>40</v>
      </c>
      <c r="H3798" s="26">
        <v>1212</v>
      </c>
      <c r="I3798" s="27">
        <v>114376.44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91</v>
      </c>
      <c r="C3799" s="30">
        <v>44691.6057063712</v>
      </c>
      <c r="D3799" s="28" t="s">
        <v>9</v>
      </c>
      <c r="E3799" s="28" t="s">
        <v>26</v>
      </c>
      <c r="F3799" s="31">
        <v>94.36</v>
      </c>
      <c r="G3799" s="28" t="s">
        <v>40</v>
      </c>
      <c r="H3799" s="32">
        <v>209</v>
      </c>
      <c r="I3799" s="33">
        <v>19721.240000000002</v>
      </c>
      <c r="J3799" s="28" t="s">
        <v>27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91</v>
      </c>
      <c r="C3800" s="24">
        <v>44691.605706590803</v>
      </c>
      <c r="D3800" s="22" t="s">
        <v>9</v>
      </c>
      <c r="E3800" s="22" t="s">
        <v>26</v>
      </c>
      <c r="F3800" s="25">
        <v>94.36</v>
      </c>
      <c r="G3800" s="22" t="s">
        <v>40</v>
      </c>
      <c r="H3800" s="26">
        <v>300</v>
      </c>
      <c r="I3800" s="27">
        <v>28308</v>
      </c>
      <c r="J3800" s="22" t="s">
        <v>27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91</v>
      </c>
      <c r="C3801" s="30">
        <v>44691.605840637603</v>
      </c>
      <c r="D3801" s="28" t="s">
        <v>9</v>
      </c>
      <c r="E3801" s="28" t="s">
        <v>26</v>
      </c>
      <c r="F3801" s="31">
        <v>94.37</v>
      </c>
      <c r="G3801" s="28" t="s">
        <v>40</v>
      </c>
      <c r="H3801" s="32">
        <v>754</v>
      </c>
      <c r="I3801" s="33">
        <v>71154.98</v>
      </c>
      <c r="J3801" s="28" t="s">
        <v>27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91</v>
      </c>
      <c r="C3802" s="24">
        <v>44691.605840638898</v>
      </c>
      <c r="D3802" s="22" t="s">
        <v>9</v>
      </c>
      <c r="E3802" s="22" t="s">
        <v>26</v>
      </c>
      <c r="F3802" s="25">
        <v>94.37</v>
      </c>
      <c r="G3802" s="22" t="s">
        <v>40</v>
      </c>
      <c r="H3802" s="26">
        <v>754</v>
      </c>
      <c r="I3802" s="27">
        <v>71154.98</v>
      </c>
      <c r="J3802" s="22" t="s">
        <v>27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91</v>
      </c>
      <c r="C3803" s="30">
        <v>44691.605840639</v>
      </c>
      <c r="D3803" s="28" t="s">
        <v>9</v>
      </c>
      <c r="E3803" s="28" t="s">
        <v>26</v>
      </c>
      <c r="F3803" s="31">
        <v>94.37</v>
      </c>
      <c r="G3803" s="28" t="s">
        <v>40</v>
      </c>
      <c r="H3803" s="32">
        <v>71</v>
      </c>
      <c r="I3803" s="33">
        <v>6700.27</v>
      </c>
      <c r="J3803" s="28" t="s">
        <v>27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91</v>
      </c>
      <c r="C3804" s="24">
        <v>44691.605840873002</v>
      </c>
      <c r="D3804" s="22" t="s">
        <v>9</v>
      </c>
      <c r="E3804" s="22" t="s">
        <v>26</v>
      </c>
      <c r="F3804" s="25">
        <v>94.37</v>
      </c>
      <c r="G3804" s="22" t="s">
        <v>40</v>
      </c>
      <c r="H3804" s="26">
        <v>264</v>
      </c>
      <c r="I3804" s="27">
        <v>24913.68</v>
      </c>
      <c r="J3804" s="22" t="s">
        <v>27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91</v>
      </c>
      <c r="C3805" s="30">
        <v>44691.606663377999</v>
      </c>
      <c r="D3805" s="28" t="s">
        <v>9</v>
      </c>
      <c r="E3805" s="28" t="s">
        <v>26</v>
      </c>
      <c r="F3805" s="31">
        <v>94.24</v>
      </c>
      <c r="G3805" s="28" t="s">
        <v>40</v>
      </c>
      <c r="H3805" s="32">
        <v>913</v>
      </c>
      <c r="I3805" s="33">
        <v>86041.12</v>
      </c>
      <c r="J3805" s="28" t="s">
        <v>27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91</v>
      </c>
      <c r="C3806" s="24">
        <v>44691.606663377999</v>
      </c>
      <c r="D3806" s="22" t="s">
        <v>9</v>
      </c>
      <c r="E3806" s="22" t="s">
        <v>26</v>
      </c>
      <c r="F3806" s="25">
        <v>94.24</v>
      </c>
      <c r="G3806" s="22" t="s">
        <v>40</v>
      </c>
      <c r="H3806" s="26">
        <v>1047</v>
      </c>
      <c r="I3806" s="27">
        <v>98669.28</v>
      </c>
      <c r="J3806" s="22" t="s">
        <v>27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91</v>
      </c>
      <c r="C3807" s="30">
        <v>44691.606663378101</v>
      </c>
      <c r="D3807" s="28" t="s">
        <v>9</v>
      </c>
      <c r="E3807" s="28" t="s">
        <v>26</v>
      </c>
      <c r="F3807" s="31">
        <v>94.24</v>
      </c>
      <c r="G3807" s="28" t="s">
        <v>40</v>
      </c>
      <c r="H3807" s="32">
        <v>214</v>
      </c>
      <c r="I3807" s="33">
        <v>20167.36</v>
      </c>
      <c r="J3807" s="28" t="s">
        <v>27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91</v>
      </c>
      <c r="C3808" s="24">
        <v>44691.606663385799</v>
      </c>
      <c r="D3808" s="22" t="s">
        <v>9</v>
      </c>
      <c r="E3808" s="22" t="s">
        <v>26</v>
      </c>
      <c r="F3808" s="25">
        <v>94.23</v>
      </c>
      <c r="G3808" s="22" t="s">
        <v>40</v>
      </c>
      <c r="H3808" s="26">
        <v>357</v>
      </c>
      <c r="I3808" s="27">
        <v>33640.11</v>
      </c>
      <c r="J3808" s="22" t="s">
        <v>27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91</v>
      </c>
      <c r="C3809" s="30">
        <v>44691.606663386199</v>
      </c>
      <c r="D3809" s="28" t="s">
        <v>9</v>
      </c>
      <c r="E3809" s="28" t="s">
        <v>26</v>
      </c>
      <c r="F3809" s="31">
        <v>94.23</v>
      </c>
      <c r="G3809" s="28" t="s">
        <v>40</v>
      </c>
      <c r="H3809" s="32">
        <v>394</v>
      </c>
      <c r="I3809" s="33">
        <v>37126.620000000003</v>
      </c>
      <c r="J3809" s="28" t="s">
        <v>27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91</v>
      </c>
      <c r="C3810" s="24">
        <v>44691.606663386199</v>
      </c>
      <c r="D3810" s="22" t="s">
        <v>9</v>
      </c>
      <c r="E3810" s="22" t="s">
        <v>26</v>
      </c>
      <c r="F3810" s="25">
        <v>94.23</v>
      </c>
      <c r="G3810" s="22" t="s">
        <v>40</v>
      </c>
      <c r="H3810" s="26">
        <v>357</v>
      </c>
      <c r="I3810" s="27">
        <v>33640.11</v>
      </c>
      <c r="J3810" s="22" t="s">
        <v>27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91</v>
      </c>
      <c r="C3811" s="30">
        <v>44691.6066633886</v>
      </c>
      <c r="D3811" s="28" t="s">
        <v>9</v>
      </c>
      <c r="E3811" s="28" t="s">
        <v>26</v>
      </c>
      <c r="F3811" s="31">
        <v>94.23</v>
      </c>
      <c r="G3811" s="28" t="s">
        <v>40</v>
      </c>
      <c r="H3811" s="32">
        <v>600</v>
      </c>
      <c r="I3811" s="33">
        <v>56538</v>
      </c>
      <c r="J3811" s="28" t="s">
        <v>27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91</v>
      </c>
      <c r="C3812" s="24">
        <v>44691.606663388899</v>
      </c>
      <c r="D3812" s="22" t="s">
        <v>9</v>
      </c>
      <c r="E3812" s="22" t="s">
        <v>26</v>
      </c>
      <c r="F3812" s="25">
        <v>94.23</v>
      </c>
      <c r="G3812" s="22" t="s">
        <v>40</v>
      </c>
      <c r="H3812" s="26">
        <v>151</v>
      </c>
      <c r="I3812" s="27">
        <v>14228.73</v>
      </c>
      <c r="J3812" s="22" t="s">
        <v>27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91</v>
      </c>
      <c r="C3813" s="30">
        <v>44691.606663389503</v>
      </c>
      <c r="D3813" s="28" t="s">
        <v>9</v>
      </c>
      <c r="E3813" s="28" t="s">
        <v>26</v>
      </c>
      <c r="F3813" s="31">
        <v>94.23</v>
      </c>
      <c r="G3813" s="28" t="s">
        <v>40</v>
      </c>
      <c r="H3813" s="32">
        <v>329</v>
      </c>
      <c r="I3813" s="33">
        <v>31001.67</v>
      </c>
      <c r="J3813" s="28" t="s">
        <v>27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91</v>
      </c>
      <c r="C3814" s="24">
        <v>44691.606663501501</v>
      </c>
      <c r="D3814" s="22" t="s">
        <v>9</v>
      </c>
      <c r="E3814" s="22" t="s">
        <v>20</v>
      </c>
      <c r="F3814" s="25">
        <v>8.8889999999999993</v>
      </c>
      <c r="G3814" s="22" t="s">
        <v>40</v>
      </c>
      <c r="H3814" s="26">
        <v>849</v>
      </c>
      <c r="I3814" s="27">
        <v>7546.76</v>
      </c>
      <c r="J3814" s="22" t="s">
        <v>23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91</v>
      </c>
      <c r="C3815" s="30">
        <v>44691.607539168697</v>
      </c>
      <c r="D3815" s="28" t="s">
        <v>9</v>
      </c>
      <c r="E3815" s="28" t="s">
        <v>26</v>
      </c>
      <c r="F3815" s="31">
        <v>94.26</v>
      </c>
      <c r="G3815" s="28" t="s">
        <v>40</v>
      </c>
      <c r="H3815" s="32">
        <v>791</v>
      </c>
      <c r="I3815" s="33">
        <v>74559.66</v>
      </c>
      <c r="J3815" s="28" t="s">
        <v>27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91</v>
      </c>
      <c r="C3816" s="24">
        <v>44691.607544926803</v>
      </c>
      <c r="D3816" s="22" t="s">
        <v>9</v>
      </c>
      <c r="E3816" s="22" t="s">
        <v>26</v>
      </c>
      <c r="F3816" s="25">
        <v>94.26</v>
      </c>
      <c r="G3816" s="22" t="s">
        <v>40</v>
      </c>
      <c r="H3816" s="26">
        <v>791</v>
      </c>
      <c r="I3816" s="27">
        <v>74559.66</v>
      </c>
      <c r="J3816" s="22" t="s">
        <v>27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91</v>
      </c>
      <c r="C3817" s="30">
        <v>44691.608277694999</v>
      </c>
      <c r="D3817" s="28" t="s">
        <v>9</v>
      </c>
      <c r="E3817" s="28" t="s">
        <v>20</v>
      </c>
      <c r="F3817" s="31">
        <v>8.9009999999999998</v>
      </c>
      <c r="G3817" s="28" t="s">
        <v>40</v>
      </c>
      <c r="H3817" s="32">
        <v>760</v>
      </c>
      <c r="I3817" s="33">
        <v>6764.76</v>
      </c>
      <c r="J3817" s="28" t="s">
        <v>21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91</v>
      </c>
      <c r="C3818" s="24">
        <v>44691.608478344897</v>
      </c>
      <c r="D3818" s="22" t="s">
        <v>9</v>
      </c>
      <c r="E3818" s="22" t="s">
        <v>26</v>
      </c>
      <c r="F3818" s="25">
        <v>94.34</v>
      </c>
      <c r="G3818" s="22" t="s">
        <v>40</v>
      </c>
      <c r="H3818" s="26">
        <v>850</v>
      </c>
      <c r="I3818" s="27">
        <v>80189</v>
      </c>
      <c r="J3818" s="22" t="s">
        <v>27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91</v>
      </c>
      <c r="C3819" s="30">
        <v>44691.608478344897</v>
      </c>
      <c r="D3819" s="28" t="s">
        <v>9</v>
      </c>
      <c r="E3819" s="28" t="s">
        <v>26</v>
      </c>
      <c r="F3819" s="31">
        <v>94.34</v>
      </c>
      <c r="G3819" s="28" t="s">
        <v>40</v>
      </c>
      <c r="H3819" s="32">
        <v>795</v>
      </c>
      <c r="I3819" s="33">
        <v>75000.3</v>
      </c>
      <c r="J3819" s="28" t="s">
        <v>27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91</v>
      </c>
      <c r="C3820" s="24">
        <v>44691.608478344897</v>
      </c>
      <c r="D3820" s="22" t="s">
        <v>9</v>
      </c>
      <c r="E3820" s="22" t="s">
        <v>26</v>
      </c>
      <c r="F3820" s="25">
        <v>94.34</v>
      </c>
      <c r="G3820" s="22" t="s">
        <v>40</v>
      </c>
      <c r="H3820" s="26">
        <v>672</v>
      </c>
      <c r="I3820" s="27">
        <v>63396.480000000003</v>
      </c>
      <c r="J3820" s="22" t="s">
        <v>27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91</v>
      </c>
      <c r="C3821" s="30">
        <v>44691.608478345202</v>
      </c>
      <c r="D3821" s="28" t="s">
        <v>9</v>
      </c>
      <c r="E3821" s="28" t="s">
        <v>26</v>
      </c>
      <c r="F3821" s="31">
        <v>94.34</v>
      </c>
      <c r="G3821" s="28" t="s">
        <v>40</v>
      </c>
      <c r="H3821" s="32">
        <v>47</v>
      </c>
      <c r="I3821" s="33">
        <v>4433.9799999999996</v>
      </c>
      <c r="J3821" s="28" t="s">
        <v>27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91</v>
      </c>
      <c r="C3822" s="24">
        <v>44691.6095642297</v>
      </c>
      <c r="D3822" s="22" t="s">
        <v>9</v>
      </c>
      <c r="E3822" s="22" t="s">
        <v>26</v>
      </c>
      <c r="F3822" s="25">
        <v>94.35</v>
      </c>
      <c r="G3822" s="22" t="s">
        <v>40</v>
      </c>
      <c r="H3822" s="26">
        <v>392</v>
      </c>
      <c r="I3822" s="27">
        <v>36985.199999999997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91</v>
      </c>
      <c r="C3823" s="30">
        <v>44691.609564230603</v>
      </c>
      <c r="D3823" s="28" t="s">
        <v>9</v>
      </c>
      <c r="E3823" s="28" t="s">
        <v>26</v>
      </c>
      <c r="F3823" s="31">
        <v>94.35</v>
      </c>
      <c r="G3823" s="28" t="s">
        <v>40</v>
      </c>
      <c r="H3823" s="32">
        <v>1029</v>
      </c>
      <c r="I3823" s="33">
        <v>97086.15</v>
      </c>
      <c r="J3823" s="28" t="s">
        <v>22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91</v>
      </c>
      <c r="C3824" s="24">
        <v>44691.609587593099</v>
      </c>
      <c r="D3824" s="22" t="s">
        <v>9</v>
      </c>
      <c r="E3824" s="22" t="s">
        <v>26</v>
      </c>
      <c r="F3824" s="25">
        <v>94.33</v>
      </c>
      <c r="G3824" s="22" t="s">
        <v>40</v>
      </c>
      <c r="H3824" s="26">
        <v>137</v>
      </c>
      <c r="I3824" s="27">
        <v>12923.21</v>
      </c>
      <c r="J3824" s="22" t="s">
        <v>27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91</v>
      </c>
      <c r="C3825" s="30">
        <v>44691.6098449048</v>
      </c>
      <c r="D3825" s="28" t="s">
        <v>9</v>
      </c>
      <c r="E3825" s="28" t="s">
        <v>20</v>
      </c>
      <c r="F3825" s="31">
        <v>8.8979999999999997</v>
      </c>
      <c r="G3825" s="28" t="s">
        <v>40</v>
      </c>
      <c r="H3825" s="32">
        <v>111</v>
      </c>
      <c r="I3825" s="33">
        <v>987.68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91</v>
      </c>
      <c r="C3826" s="24">
        <v>44691.6098449071</v>
      </c>
      <c r="D3826" s="22" t="s">
        <v>9</v>
      </c>
      <c r="E3826" s="22" t="s">
        <v>20</v>
      </c>
      <c r="F3826" s="25">
        <v>8.8979999999999997</v>
      </c>
      <c r="G3826" s="22" t="s">
        <v>40</v>
      </c>
      <c r="H3826" s="26">
        <v>732</v>
      </c>
      <c r="I3826" s="27">
        <v>6513.34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91</v>
      </c>
      <c r="C3827" s="30">
        <v>44691.609953344399</v>
      </c>
      <c r="D3827" s="28" t="s">
        <v>9</v>
      </c>
      <c r="E3827" s="28" t="s">
        <v>26</v>
      </c>
      <c r="F3827" s="31">
        <v>94.33</v>
      </c>
      <c r="G3827" s="28" t="s">
        <v>40</v>
      </c>
      <c r="H3827" s="32">
        <v>1476</v>
      </c>
      <c r="I3827" s="33">
        <v>139231.07999999999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91</v>
      </c>
      <c r="C3828" s="24">
        <v>44691.610311909702</v>
      </c>
      <c r="D3828" s="22" t="s">
        <v>9</v>
      </c>
      <c r="E3828" s="22" t="s">
        <v>26</v>
      </c>
      <c r="F3828" s="25">
        <v>94.35</v>
      </c>
      <c r="G3828" s="22" t="s">
        <v>40</v>
      </c>
      <c r="H3828" s="26">
        <v>298</v>
      </c>
      <c r="I3828" s="27">
        <v>28116.3</v>
      </c>
      <c r="J3828" s="22" t="s">
        <v>27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91</v>
      </c>
      <c r="C3829" s="30">
        <v>44691.610311910001</v>
      </c>
      <c r="D3829" s="28" t="s">
        <v>9</v>
      </c>
      <c r="E3829" s="28" t="s">
        <v>26</v>
      </c>
      <c r="F3829" s="31">
        <v>94.35</v>
      </c>
      <c r="G3829" s="28" t="s">
        <v>40</v>
      </c>
      <c r="H3829" s="32">
        <v>1010</v>
      </c>
      <c r="I3829" s="33">
        <v>95293.5</v>
      </c>
      <c r="J3829" s="28" t="s">
        <v>27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91</v>
      </c>
      <c r="C3830" s="24">
        <v>44691.610312006604</v>
      </c>
      <c r="D3830" s="22" t="s">
        <v>9</v>
      </c>
      <c r="E3830" s="22" t="s">
        <v>26</v>
      </c>
      <c r="F3830" s="25">
        <v>94.35</v>
      </c>
      <c r="G3830" s="22" t="s">
        <v>40</v>
      </c>
      <c r="H3830" s="26">
        <v>141</v>
      </c>
      <c r="I3830" s="27">
        <v>13303.35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91</v>
      </c>
      <c r="C3831" s="30">
        <v>44691.610312007899</v>
      </c>
      <c r="D3831" s="28" t="s">
        <v>9</v>
      </c>
      <c r="E3831" s="28" t="s">
        <v>26</v>
      </c>
      <c r="F3831" s="31">
        <v>94.35</v>
      </c>
      <c r="G3831" s="28" t="s">
        <v>40</v>
      </c>
      <c r="H3831" s="32">
        <v>141</v>
      </c>
      <c r="I3831" s="33">
        <v>13303.35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91</v>
      </c>
      <c r="C3832" s="24">
        <v>44691.610312007899</v>
      </c>
      <c r="D3832" s="22" t="s">
        <v>9</v>
      </c>
      <c r="E3832" s="22" t="s">
        <v>26</v>
      </c>
      <c r="F3832" s="25">
        <v>94.35</v>
      </c>
      <c r="G3832" s="22" t="s">
        <v>40</v>
      </c>
      <c r="H3832" s="26">
        <v>141</v>
      </c>
      <c r="I3832" s="27">
        <v>13303.35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91</v>
      </c>
      <c r="C3833" s="30">
        <v>44691.610312007899</v>
      </c>
      <c r="D3833" s="28" t="s">
        <v>9</v>
      </c>
      <c r="E3833" s="28" t="s">
        <v>26</v>
      </c>
      <c r="F3833" s="31">
        <v>94.35</v>
      </c>
      <c r="G3833" s="28" t="s">
        <v>40</v>
      </c>
      <c r="H3833" s="32">
        <v>141</v>
      </c>
      <c r="I3833" s="33">
        <v>13303.35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91</v>
      </c>
      <c r="C3834" s="24">
        <v>44691.610312007899</v>
      </c>
      <c r="D3834" s="22" t="s">
        <v>9</v>
      </c>
      <c r="E3834" s="22" t="s">
        <v>26</v>
      </c>
      <c r="F3834" s="25">
        <v>94.35</v>
      </c>
      <c r="G3834" s="22" t="s">
        <v>40</v>
      </c>
      <c r="H3834" s="26">
        <v>141</v>
      </c>
      <c r="I3834" s="27">
        <v>13303.35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91</v>
      </c>
      <c r="C3835" s="30">
        <v>44691.610312007899</v>
      </c>
      <c r="D3835" s="28" t="s">
        <v>9</v>
      </c>
      <c r="E3835" s="28" t="s">
        <v>26</v>
      </c>
      <c r="F3835" s="31">
        <v>94.35</v>
      </c>
      <c r="G3835" s="28" t="s">
        <v>40</v>
      </c>
      <c r="H3835" s="32">
        <v>18</v>
      </c>
      <c r="I3835" s="33">
        <v>1698.3</v>
      </c>
      <c r="J3835" s="28" t="s">
        <v>22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91</v>
      </c>
      <c r="C3836" s="24">
        <v>44691.610312015902</v>
      </c>
      <c r="D3836" s="22" t="s">
        <v>9</v>
      </c>
      <c r="E3836" s="22" t="s">
        <v>26</v>
      </c>
      <c r="F3836" s="25">
        <v>94.35</v>
      </c>
      <c r="G3836" s="22" t="s">
        <v>40</v>
      </c>
      <c r="H3836" s="26">
        <v>141</v>
      </c>
      <c r="I3836" s="27">
        <v>13303.35</v>
      </c>
      <c r="J3836" s="22" t="s">
        <v>22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91</v>
      </c>
      <c r="C3837" s="30">
        <v>44691.610312017401</v>
      </c>
      <c r="D3837" s="28" t="s">
        <v>9</v>
      </c>
      <c r="E3837" s="28" t="s">
        <v>26</v>
      </c>
      <c r="F3837" s="31">
        <v>94.35</v>
      </c>
      <c r="G3837" s="28" t="s">
        <v>40</v>
      </c>
      <c r="H3837" s="32">
        <v>119</v>
      </c>
      <c r="I3837" s="33">
        <v>11227.65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91</v>
      </c>
      <c r="C3838" s="24">
        <v>44691.6103120185</v>
      </c>
      <c r="D3838" s="22" t="s">
        <v>9</v>
      </c>
      <c r="E3838" s="22" t="s">
        <v>26</v>
      </c>
      <c r="F3838" s="25">
        <v>94.35</v>
      </c>
      <c r="G3838" s="22" t="s">
        <v>40</v>
      </c>
      <c r="H3838" s="26">
        <v>22</v>
      </c>
      <c r="I3838" s="27">
        <v>2075.6999999999998</v>
      </c>
      <c r="J3838" s="22" t="s">
        <v>22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91</v>
      </c>
      <c r="C3839" s="30">
        <v>44691.610312018602</v>
      </c>
      <c r="D3839" s="28" t="s">
        <v>9</v>
      </c>
      <c r="E3839" s="28" t="s">
        <v>26</v>
      </c>
      <c r="F3839" s="31">
        <v>94.35</v>
      </c>
      <c r="G3839" s="28" t="s">
        <v>40</v>
      </c>
      <c r="H3839" s="32">
        <v>22</v>
      </c>
      <c r="I3839" s="33">
        <v>2075.6999999999998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91</v>
      </c>
      <c r="C3840" s="24">
        <v>44691.610312019897</v>
      </c>
      <c r="D3840" s="22" t="s">
        <v>9</v>
      </c>
      <c r="E3840" s="22" t="s">
        <v>26</v>
      </c>
      <c r="F3840" s="25">
        <v>94.35</v>
      </c>
      <c r="G3840" s="22" t="s">
        <v>40</v>
      </c>
      <c r="H3840" s="26">
        <v>119</v>
      </c>
      <c r="I3840" s="27">
        <v>11227.65</v>
      </c>
      <c r="J3840" s="22" t="s">
        <v>22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91</v>
      </c>
      <c r="C3841" s="30">
        <v>44691.610312020202</v>
      </c>
      <c r="D3841" s="28" t="s">
        <v>9</v>
      </c>
      <c r="E3841" s="28" t="s">
        <v>26</v>
      </c>
      <c r="F3841" s="31">
        <v>94.35</v>
      </c>
      <c r="G3841" s="28" t="s">
        <v>40</v>
      </c>
      <c r="H3841" s="32">
        <v>41</v>
      </c>
      <c r="I3841" s="33">
        <v>3868.35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91</v>
      </c>
      <c r="C3842" s="24">
        <v>44691.6103143894</v>
      </c>
      <c r="D3842" s="22" t="s">
        <v>9</v>
      </c>
      <c r="E3842" s="22" t="s">
        <v>26</v>
      </c>
      <c r="F3842" s="25">
        <v>94.34</v>
      </c>
      <c r="G3842" s="22" t="s">
        <v>40</v>
      </c>
      <c r="H3842" s="26">
        <v>138</v>
      </c>
      <c r="I3842" s="27">
        <v>13018.92</v>
      </c>
      <c r="J3842" s="22" t="s">
        <v>27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91</v>
      </c>
      <c r="C3843" s="30">
        <v>44691.610314486199</v>
      </c>
      <c r="D3843" s="28" t="s">
        <v>9</v>
      </c>
      <c r="E3843" s="28" t="s">
        <v>26</v>
      </c>
      <c r="F3843" s="31">
        <v>94.34</v>
      </c>
      <c r="G3843" s="28" t="s">
        <v>40</v>
      </c>
      <c r="H3843" s="32">
        <v>235</v>
      </c>
      <c r="I3843" s="33">
        <v>22169.9</v>
      </c>
      <c r="J3843" s="28" t="s">
        <v>22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91</v>
      </c>
      <c r="C3844" s="24">
        <v>44691.610314486199</v>
      </c>
      <c r="D3844" s="22" t="s">
        <v>9</v>
      </c>
      <c r="E3844" s="22" t="s">
        <v>26</v>
      </c>
      <c r="F3844" s="25">
        <v>94.34</v>
      </c>
      <c r="G3844" s="22" t="s">
        <v>40</v>
      </c>
      <c r="H3844" s="26">
        <v>241</v>
      </c>
      <c r="I3844" s="27">
        <v>22735.94</v>
      </c>
      <c r="J3844" s="22" t="s">
        <v>22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91</v>
      </c>
      <c r="C3845" s="30">
        <v>44691.610457517301</v>
      </c>
      <c r="D3845" s="28" t="s">
        <v>9</v>
      </c>
      <c r="E3845" s="28" t="s">
        <v>20</v>
      </c>
      <c r="F3845" s="31">
        <v>8.9</v>
      </c>
      <c r="G3845" s="28" t="s">
        <v>40</v>
      </c>
      <c r="H3845" s="32">
        <v>634</v>
      </c>
      <c r="I3845" s="33">
        <v>5642.6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91</v>
      </c>
      <c r="C3846" s="24">
        <v>44691.6104575176</v>
      </c>
      <c r="D3846" s="22" t="s">
        <v>9</v>
      </c>
      <c r="E3846" s="22" t="s">
        <v>20</v>
      </c>
      <c r="F3846" s="25">
        <v>8.9</v>
      </c>
      <c r="G3846" s="22" t="s">
        <v>40</v>
      </c>
      <c r="H3846" s="26">
        <v>144</v>
      </c>
      <c r="I3846" s="27">
        <v>1281.5999999999999</v>
      </c>
      <c r="J3846" s="22" t="s">
        <v>21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91</v>
      </c>
      <c r="C3847" s="30">
        <v>44691.610683002698</v>
      </c>
      <c r="D3847" s="28" t="s">
        <v>9</v>
      </c>
      <c r="E3847" s="28" t="s">
        <v>26</v>
      </c>
      <c r="F3847" s="31">
        <v>94.33</v>
      </c>
      <c r="G3847" s="28" t="s">
        <v>40</v>
      </c>
      <c r="H3847" s="32">
        <v>850</v>
      </c>
      <c r="I3847" s="33">
        <v>80180.5</v>
      </c>
      <c r="J3847" s="28" t="s">
        <v>27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91</v>
      </c>
      <c r="C3848" s="24">
        <v>44691.610683002698</v>
      </c>
      <c r="D3848" s="22" t="s">
        <v>9</v>
      </c>
      <c r="E3848" s="22" t="s">
        <v>26</v>
      </c>
      <c r="F3848" s="25">
        <v>94.33</v>
      </c>
      <c r="G3848" s="22" t="s">
        <v>40</v>
      </c>
      <c r="H3848" s="26">
        <v>825</v>
      </c>
      <c r="I3848" s="27">
        <v>77822.25</v>
      </c>
      <c r="J3848" s="22" t="s">
        <v>27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91</v>
      </c>
      <c r="C3849" s="30">
        <v>44691.610683002698</v>
      </c>
      <c r="D3849" s="28" t="s">
        <v>9</v>
      </c>
      <c r="E3849" s="28" t="s">
        <v>26</v>
      </c>
      <c r="F3849" s="31">
        <v>94.33</v>
      </c>
      <c r="G3849" s="28" t="s">
        <v>40</v>
      </c>
      <c r="H3849" s="32">
        <v>839</v>
      </c>
      <c r="I3849" s="33">
        <v>79142.87</v>
      </c>
      <c r="J3849" s="28" t="s">
        <v>27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91</v>
      </c>
      <c r="C3850" s="24">
        <v>44691.610683004103</v>
      </c>
      <c r="D3850" s="22" t="s">
        <v>9</v>
      </c>
      <c r="E3850" s="22" t="s">
        <v>26</v>
      </c>
      <c r="F3850" s="25">
        <v>94.33</v>
      </c>
      <c r="G3850" s="22" t="s">
        <v>40</v>
      </c>
      <c r="H3850" s="26">
        <v>17</v>
      </c>
      <c r="I3850" s="27">
        <v>1603.61</v>
      </c>
      <c r="J3850" s="22" t="s">
        <v>27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91</v>
      </c>
      <c r="C3851" s="30">
        <v>44691.6106830055</v>
      </c>
      <c r="D3851" s="28" t="s">
        <v>9</v>
      </c>
      <c r="E3851" s="28" t="s">
        <v>26</v>
      </c>
      <c r="F3851" s="31">
        <v>94.33</v>
      </c>
      <c r="G3851" s="28" t="s">
        <v>40</v>
      </c>
      <c r="H3851" s="32">
        <v>822</v>
      </c>
      <c r="I3851" s="33">
        <v>77539.259999999995</v>
      </c>
      <c r="J3851" s="28" t="s">
        <v>27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91</v>
      </c>
      <c r="C3852" s="24">
        <v>44691.6106830055</v>
      </c>
      <c r="D3852" s="22" t="s">
        <v>9</v>
      </c>
      <c r="E3852" s="22" t="s">
        <v>26</v>
      </c>
      <c r="F3852" s="25">
        <v>94.33</v>
      </c>
      <c r="G3852" s="22" t="s">
        <v>40</v>
      </c>
      <c r="H3852" s="26">
        <v>850</v>
      </c>
      <c r="I3852" s="27">
        <v>80180.5</v>
      </c>
      <c r="J3852" s="22" t="s">
        <v>27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91</v>
      </c>
      <c r="C3853" s="30">
        <v>44691.6106830055</v>
      </c>
      <c r="D3853" s="28" t="s">
        <v>9</v>
      </c>
      <c r="E3853" s="28" t="s">
        <v>26</v>
      </c>
      <c r="F3853" s="31">
        <v>94.33</v>
      </c>
      <c r="G3853" s="28" t="s">
        <v>40</v>
      </c>
      <c r="H3853" s="32">
        <v>825</v>
      </c>
      <c r="I3853" s="33">
        <v>77822.25</v>
      </c>
      <c r="J3853" s="28" t="s">
        <v>27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91</v>
      </c>
      <c r="C3854" s="24">
        <v>44691.610959846301</v>
      </c>
      <c r="D3854" s="22" t="s">
        <v>9</v>
      </c>
      <c r="E3854" s="22" t="s">
        <v>26</v>
      </c>
      <c r="F3854" s="25">
        <v>94.32</v>
      </c>
      <c r="G3854" s="22" t="s">
        <v>40</v>
      </c>
      <c r="H3854" s="26">
        <v>100</v>
      </c>
      <c r="I3854" s="27">
        <v>9432</v>
      </c>
      <c r="J3854" s="22" t="s">
        <v>24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91</v>
      </c>
      <c r="C3855" s="30">
        <v>44691.611118695197</v>
      </c>
      <c r="D3855" s="28" t="s">
        <v>9</v>
      </c>
      <c r="E3855" s="28" t="s">
        <v>26</v>
      </c>
      <c r="F3855" s="31">
        <v>94.31</v>
      </c>
      <c r="G3855" s="28" t="s">
        <v>40</v>
      </c>
      <c r="H3855" s="32">
        <v>100</v>
      </c>
      <c r="I3855" s="33">
        <v>9431</v>
      </c>
      <c r="J3855" s="28" t="s">
        <v>24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91</v>
      </c>
      <c r="C3856" s="24">
        <v>44691.611123740797</v>
      </c>
      <c r="D3856" s="22" t="s">
        <v>9</v>
      </c>
      <c r="E3856" s="22" t="s">
        <v>26</v>
      </c>
      <c r="F3856" s="25">
        <v>94.31</v>
      </c>
      <c r="G3856" s="22" t="s">
        <v>40</v>
      </c>
      <c r="H3856" s="26">
        <v>100</v>
      </c>
      <c r="I3856" s="27">
        <v>9431</v>
      </c>
      <c r="J3856" s="22" t="s">
        <v>24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91</v>
      </c>
      <c r="C3857" s="30">
        <v>44691.611128842</v>
      </c>
      <c r="D3857" s="28" t="s">
        <v>9</v>
      </c>
      <c r="E3857" s="28" t="s">
        <v>26</v>
      </c>
      <c r="F3857" s="31">
        <v>94.31</v>
      </c>
      <c r="G3857" s="28" t="s">
        <v>40</v>
      </c>
      <c r="H3857" s="32">
        <v>100</v>
      </c>
      <c r="I3857" s="33">
        <v>9431</v>
      </c>
      <c r="J3857" s="28" t="s">
        <v>24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91</v>
      </c>
      <c r="C3858" s="24">
        <v>44691.611133988001</v>
      </c>
      <c r="D3858" s="22" t="s">
        <v>9</v>
      </c>
      <c r="E3858" s="22" t="s">
        <v>26</v>
      </c>
      <c r="F3858" s="25">
        <v>94.31</v>
      </c>
      <c r="G3858" s="22" t="s">
        <v>40</v>
      </c>
      <c r="H3858" s="26">
        <v>100</v>
      </c>
      <c r="I3858" s="27">
        <v>9431</v>
      </c>
      <c r="J3858" s="22" t="s">
        <v>24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91</v>
      </c>
      <c r="C3859" s="30">
        <v>44691.611227745198</v>
      </c>
      <c r="D3859" s="28" t="s">
        <v>9</v>
      </c>
      <c r="E3859" s="28" t="s">
        <v>26</v>
      </c>
      <c r="F3859" s="31">
        <v>94.32</v>
      </c>
      <c r="G3859" s="28" t="s">
        <v>40</v>
      </c>
      <c r="H3859" s="32">
        <v>100</v>
      </c>
      <c r="I3859" s="33">
        <v>9432</v>
      </c>
      <c r="J3859" s="28" t="s">
        <v>24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91</v>
      </c>
      <c r="C3860" s="24">
        <v>44691.611356762201</v>
      </c>
      <c r="D3860" s="22" t="s">
        <v>9</v>
      </c>
      <c r="E3860" s="22" t="s">
        <v>26</v>
      </c>
      <c r="F3860" s="25">
        <v>94.3</v>
      </c>
      <c r="G3860" s="22" t="s">
        <v>40</v>
      </c>
      <c r="H3860" s="26">
        <v>280</v>
      </c>
      <c r="I3860" s="27">
        <v>26404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91</v>
      </c>
      <c r="C3861" s="30">
        <v>44691.611356879199</v>
      </c>
      <c r="D3861" s="28" t="s">
        <v>9</v>
      </c>
      <c r="E3861" s="28" t="s">
        <v>26</v>
      </c>
      <c r="F3861" s="31">
        <v>94.3</v>
      </c>
      <c r="G3861" s="28" t="s">
        <v>40</v>
      </c>
      <c r="H3861" s="32">
        <v>593</v>
      </c>
      <c r="I3861" s="33">
        <v>55919.9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91</v>
      </c>
      <c r="C3862" s="24">
        <v>44691.6113763463</v>
      </c>
      <c r="D3862" s="22" t="s">
        <v>9</v>
      </c>
      <c r="E3862" s="22" t="s">
        <v>26</v>
      </c>
      <c r="F3862" s="25">
        <v>94.3</v>
      </c>
      <c r="G3862" s="22" t="s">
        <v>40</v>
      </c>
      <c r="H3862" s="26">
        <v>136</v>
      </c>
      <c r="I3862" s="27">
        <v>12824.8</v>
      </c>
      <c r="J3862" s="22" t="s">
        <v>27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91</v>
      </c>
      <c r="C3863" s="30">
        <v>44691.611376346598</v>
      </c>
      <c r="D3863" s="28" t="s">
        <v>9</v>
      </c>
      <c r="E3863" s="28" t="s">
        <v>26</v>
      </c>
      <c r="F3863" s="31">
        <v>94.3</v>
      </c>
      <c r="G3863" s="28" t="s">
        <v>40</v>
      </c>
      <c r="H3863" s="32">
        <v>457</v>
      </c>
      <c r="I3863" s="33">
        <v>43095.1</v>
      </c>
      <c r="J3863" s="28" t="s">
        <v>27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91</v>
      </c>
      <c r="C3864" s="24">
        <v>44691.6113764443</v>
      </c>
      <c r="D3864" s="22" t="s">
        <v>9</v>
      </c>
      <c r="E3864" s="22" t="s">
        <v>26</v>
      </c>
      <c r="F3864" s="25">
        <v>94.3</v>
      </c>
      <c r="G3864" s="22" t="s">
        <v>40</v>
      </c>
      <c r="H3864" s="26">
        <v>280</v>
      </c>
      <c r="I3864" s="27">
        <v>26404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91</v>
      </c>
      <c r="C3865" s="30">
        <v>44691.611376444504</v>
      </c>
      <c r="D3865" s="28" t="s">
        <v>9</v>
      </c>
      <c r="E3865" s="28" t="s">
        <v>26</v>
      </c>
      <c r="F3865" s="31">
        <v>94.3</v>
      </c>
      <c r="G3865" s="28" t="s">
        <v>40</v>
      </c>
      <c r="H3865" s="32">
        <v>280</v>
      </c>
      <c r="I3865" s="33">
        <v>26404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91</v>
      </c>
      <c r="C3866" s="24">
        <v>44691.611398559602</v>
      </c>
      <c r="D3866" s="22" t="s">
        <v>9</v>
      </c>
      <c r="E3866" s="22" t="s">
        <v>26</v>
      </c>
      <c r="F3866" s="25">
        <v>94.28</v>
      </c>
      <c r="G3866" s="22" t="s">
        <v>40</v>
      </c>
      <c r="H3866" s="26">
        <v>767</v>
      </c>
      <c r="I3866" s="27">
        <v>72312.759999999995</v>
      </c>
      <c r="J3866" s="22" t="s">
        <v>27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91</v>
      </c>
      <c r="C3867" s="30">
        <v>44691.611399894697</v>
      </c>
      <c r="D3867" s="28" t="s">
        <v>9</v>
      </c>
      <c r="E3867" s="28" t="s">
        <v>26</v>
      </c>
      <c r="F3867" s="31">
        <v>94.27</v>
      </c>
      <c r="G3867" s="28" t="s">
        <v>40</v>
      </c>
      <c r="H3867" s="32">
        <v>712</v>
      </c>
      <c r="I3867" s="33">
        <v>67120.240000000005</v>
      </c>
      <c r="J3867" s="28" t="s">
        <v>27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91</v>
      </c>
      <c r="C3868" s="24">
        <v>44691.611399896603</v>
      </c>
      <c r="D3868" s="22" t="s">
        <v>9</v>
      </c>
      <c r="E3868" s="22" t="s">
        <v>26</v>
      </c>
      <c r="F3868" s="25">
        <v>94.27</v>
      </c>
      <c r="G3868" s="22" t="s">
        <v>40</v>
      </c>
      <c r="H3868" s="26">
        <v>712</v>
      </c>
      <c r="I3868" s="27">
        <v>67120.240000000005</v>
      </c>
      <c r="J3868" s="22" t="s">
        <v>27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91</v>
      </c>
      <c r="C3869" s="30">
        <v>44691.612548491001</v>
      </c>
      <c r="D3869" s="28" t="s">
        <v>9</v>
      </c>
      <c r="E3869" s="28" t="s">
        <v>26</v>
      </c>
      <c r="F3869" s="31">
        <v>94.31</v>
      </c>
      <c r="G3869" s="28" t="s">
        <v>40</v>
      </c>
      <c r="H3869" s="32">
        <v>727</v>
      </c>
      <c r="I3869" s="33">
        <v>68563.37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91</v>
      </c>
      <c r="C3870" s="24">
        <v>44691.612548491001</v>
      </c>
      <c r="D3870" s="22" t="s">
        <v>9</v>
      </c>
      <c r="E3870" s="22" t="s">
        <v>26</v>
      </c>
      <c r="F3870" s="25">
        <v>94.31</v>
      </c>
      <c r="G3870" s="22" t="s">
        <v>40</v>
      </c>
      <c r="H3870" s="26">
        <v>488</v>
      </c>
      <c r="I3870" s="27">
        <v>46023.28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91</v>
      </c>
      <c r="C3871" s="30">
        <v>44691.612548491001</v>
      </c>
      <c r="D3871" s="28" t="s">
        <v>9</v>
      </c>
      <c r="E3871" s="28" t="s">
        <v>26</v>
      </c>
      <c r="F3871" s="31">
        <v>94.31</v>
      </c>
      <c r="G3871" s="28" t="s">
        <v>40</v>
      </c>
      <c r="H3871" s="32">
        <v>890</v>
      </c>
      <c r="I3871" s="33">
        <v>83935.9</v>
      </c>
      <c r="J3871" s="28" t="s">
        <v>27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91</v>
      </c>
      <c r="C3872" s="24">
        <v>44691.612548497302</v>
      </c>
      <c r="D3872" s="22" t="s">
        <v>9</v>
      </c>
      <c r="E3872" s="22" t="s">
        <v>20</v>
      </c>
      <c r="F3872" s="25">
        <v>8.9</v>
      </c>
      <c r="G3872" s="22" t="s">
        <v>40</v>
      </c>
      <c r="H3872" s="26">
        <v>782</v>
      </c>
      <c r="I3872" s="27">
        <v>6959.8</v>
      </c>
      <c r="J3872" s="22" t="s">
        <v>21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91</v>
      </c>
      <c r="C3873" s="30">
        <v>44691.612548500001</v>
      </c>
      <c r="D3873" s="28" t="s">
        <v>9</v>
      </c>
      <c r="E3873" s="28" t="s">
        <v>26</v>
      </c>
      <c r="F3873" s="31">
        <v>94.31</v>
      </c>
      <c r="G3873" s="28" t="s">
        <v>40</v>
      </c>
      <c r="H3873" s="32">
        <v>884</v>
      </c>
      <c r="I3873" s="33">
        <v>83370.039999999994</v>
      </c>
      <c r="J3873" s="28" t="s">
        <v>27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91</v>
      </c>
      <c r="C3874" s="24">
        <v>44691.612548500801</v>
      </c>
      <c r="D3874" s="22" t="s">
        <v>9</v>
      </c>
      <c r="E3874" s="22" t="s">
        <v>26</v>
      </c>
      <c r="F3874" s="25">
        <v>94.31</v>
      </c>
      <c r="G3874" s="22" t="s">
        <v>40</v>
      </c>
      <c r="H3874" s="26">
        <v>6</v>
      </c>
      <c r="I3874" s="27">
        <v>565.86</v>
      </c>
      <c r="J3874" s="22" t="s">
        <v>27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91</v>
      </c>
      <c r="C3875" s="30">
        <v>44691.612548500801</v>
      </c>
      <c r="D3875" s="28" t="s">
        <v>9</v>
      </c>
      <c r="E3875" s="28" t="s">
        <v>26</v>
      </c>
      <c r="F3875" s="31">
        <v>94.31</v>
      </c>
      <c r="G3875" s="28" t="s">
        <v>40</v>
      </c>
      <c r="H3875" s="32">
        <v>282</v>
      </c>
      <c r="I3875" s="33">
        <v>26595.42</v>
      </c>
      <c r="J3875" s="28" t="s">
        <v>27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91</v>
      </c>
      <c r="C3876" s="24">
        <v>44691.612548501398</v>
      </c>
      <c r="D3876" s="22" t="s">
        <v>9</v>
      </c>
      <c r="E3876" s="22" t="s">
        <v>26</v>
      </c>
      <c r="F3876" s="25">
        <v>94.31</v>
      </c>
      <c r="G3876" s="22" t="s">
        <v>40</v>
      </c>
      <c r="H3876" s="26">
        <v>206</v>
      </c>
      <c r="I3876" s="27">
        <v>19427.86</v>
      </c>
      <c r="J3876" s="22" t="s">
        <v>27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91</v>
      </c>
      <c r="C3877" s="30">
        <v>44691.612548587596</v>
      </c>
      <c r="D3877" s="28" t="s">
        <v>9</v>
      </c>
      <c r="E3877" s="28" t="s">
        <v>26</v>
      </c>
      <c r="F3877" s="31">
        <v>94.31</v>
      </c>
      <c r="G3877" s="28" t="s">
        <v>40</v>
      </c>
      <c r="H3877" s="32">
        <v>231</v>
      </c>
      <c r="I3877" s="33">
        <v>21785.61</v>
      </c>
      <c r="J3877" s="28" t="s">
        <v>22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91</v>
      </c>
      <c r="C3878" s="24">
        <v>44691.612548616402</v>
      </c>
      <c r="D3878" s="22" t="s">
        <v>9</v>
      </c>
      <c r="E3878" s="22" t="s">
        <v>26</v>
      </c>
      <c r="F3878" s="25">
        <v>94.31</v>
      </c>
      <c r="G3878" s="22" t="s">
        <v>40</v>
      </c>
      <c r="H3878" s="26">
        <v>231</v>
      </c>
      <c r="I3878" s="27">
        <v>21785.61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91</v>
      </c>
      <c r="C3879" s="30">
        <v>44691.612548616999</v>
      </c>
      <c r="D3879" s="28" t="s">
        <v>9</v>
      </c>
      <c r="E3879" s="28" t="s">
        <v>26</v>
      </c>
      <c r="F3879" s="31">
        <v>94.31</v>
      </c>
      <c r="G3879" s="28" t="s">
        <v>40</v>
      </c>
      <c r="H3879" s="32">
        <v>231</v>
      </c>
      <c r="I3879" s="33">
        <v>21785.61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91</v>
      </c>
      <c r="C3880" s="24">
        <v>44691.612548617799</v>
      </c>
      <c r="D3880" s="22" t="s">
        <v>9</v>
      </c>
      <c r="E3880" s="22" t="s">
        <v>26</v>
      </c>
      <c r="F3880" s="25">
        <v>94.31</v>
      </c>
      <c r="G3880" s="22" t="s">
        <v>40</v>
      </c>
      <c r="H3880" s="26">
        <v>231</v>
      </c>
      <c r="I3880" s="27">
        <v>21785.61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91</v>
      </c>
      <c r="C3881" s="30">
        <v>44691.612548637699</v>
      </c>
      <c r="D3881" s="28" t="s">
        <v>9</v>
      </c>
      <c r="E3881" s="28" t="s">
        <v>26</v>
      </c>
      <c r="F3881" s="31">
        <v>94.31</v>
      </c>
      <c r="G3881" s="28" t="s">
        <v>40</v>
      </c>
      <c r="H3881" s="32">
        <v>38</v>
      </c>
      <c r="I3881" s="33">
        <v>3583.78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91</v>
      </c>
      <c r="C3882" s="24">
        <v>44691.612548736499</v>
      </c>
      <c r="D3882" s="22" t="s">
        <v>9</v>
      </c>
      <c r="E3882" s="22" t="s">
        <v>26</v>
      </c>
      <c r="F3882" s="25">
        <v>94.31</v>
      </c>
      <c r="G3882" s="22" t="s">
        <v>40</v>
      </c>
      <c r="H3882" s="26">
        <v>309</v>
      </c>
      <c r="I3882" s="27">
        <v>29141.79</v>
      </c>
      <c r="J3882" s="22" t="s">
        <v>27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91</v>
      </c>
      <c r="C3883" s="30">
        <v>44691.612548736499</v>
      </c>
      <c r="D3883" s="28" t="s">
        <v>9</v>
      </c>
      <c r="E3883" s="28" t="s">
        <v>26</v>
      </c>
      <c r="F3883" s="31">
        <v>94.31</v>
      </c>
      <c r="G3883" s="28" t="s">
        <v>40</v>
      </c>
      <c r="H3883" s="32">
        <v>488</v>
      </c>
      <c r="I3883" s="33">
        <v>46023.28</v>
      </c>
      <c r="J3883" s="28" t="s">
        <v>27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91</v>
      </c>
      <c r="C3884" s="24">
        <v>44691.612549752201</v>
      </c>
      <c r="D3884" s="22" t="s">
        <v>9</v>
      </c>
      <c r="E3884" s="22" t="s">
        <v>26</v>
      </c>
      <c r="F3884" s="25">
        <v>94.31</v>
      </c>
      <c r="G3884" s="22" t="s">
        <v>40</v>
      </c>
      <c r="H3884" s="26">
        <v>100</v>
      </c>
      <c r="I3884" s="27">
        <v>9431</v>
      </c>
      <c r="J3884" s="22" t="s">
        <v>24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91</v>
      </c>
      <c r="C3885" s="30">
        <v>44691.612549994701</v>
      </c>
      <c r="D3885" s="28" t="s">
        <v>9</v>
      </c>
      <c r="E3885" s="28" t="s">
        <v>26</v>
      </c>
      <c r="F3885" s="31">
        <v>94.31</v>
      </c>
      <c r="G3885" s="28" t="s">
        <v>40</v>
      </c>
      <c r="H3885" s="32">
        <v>241</v>
      </c>
      <c r="I3885" s="33">
        <v>22728.71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91</v>
      </c>
      <c r="C3886" s="24">
        <v>44691.612562169197</v>
      </c>
      <c r="D3886" s="22" t="s">
        <v>9</v>
      </c>
      <c r="E3886" s="22" t="s">
        <v>28</v>
      </c>
      <c r="F3886" s="25">
        <v>66.209999999999994</v>
      </c>
      <c r="G3886" s="22" t="s">
        <v>40</v>
      </c>
      <c r="H3886" s="26">
        <v>903</v>
      </c>
      <c r="I3886" s="27">
        <v>59787.63</v>
      </c>
      <c r="J3886" s="22" t="s">
        <v>29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91</v>
      </c>
      <c r="C3887" s="30">
        <v>44691.612562376496</v>
      </c>
      <c r="D3887" s="28" t="s">
        <v>9</v>
      </c>
      <c r="E3887" s="28" t="s">
        <v>20</v>
      </c>
      <c r="F3887" s="31">
        <v>8.8989999999999991</v>
      </c>
      <c r="G3887" s="28" t="s">
        <v>40</v>
      </c>
      <c r="H3887" s="32">
        <v>308</v>
      </c>
      <c r="I3887" s="33">
        <v>2740.89</v>
      </c>
      <c r="J3887" s="28" t="s">
        <v>21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91</v>
      </c>
      <c r="C3888" s="24">
        <v>44691.6125623767</v>
      </c>
      <c r="D3888" s="22" t="s">
        <v>9</v>
      </c>
      <c r="E3888" s="22" t="s">
        <v>20</v>
      </c>
      <c r="F3888" s="25">
        <v>8.8989999999999991</v>
      </c>
      <c r="G3888" s="22" t="s">
        <v>40</v>
      </c>
      <c r="H3888" s="26">
        <v>452</v>
      </c>
      <c r="I3888" s="27">
        <v>4022.35</v>
      </c>
      <c r="J3888" s="22" t="s">
        <v>21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91</v>
      </c>
      <c r="C3889" s="30">
        <v>44691.613193061297</v>
      </c>
      <c r="D3889" s="28" t="s">
        <v>9</v>
      </c>
      <c r="E3889" s="28" t="s">
        <v>26</v>
      </c>
      <c r="F3889" s="31">
        <v>94.25</v>
      </c>
      <c r="G3889" s="28" t="s">
        <v>40</v>
      </c>
      <c r="H3889" s="32">
        <v>567</v>
      </c>
      <c r="I3889" s="33">
        <v>53439.75</v>
      </c>
      <c r="J3889" s="28" t="s">
        <v>27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91</v>
      </c>
      <c r="C3890" s="24">
        <v>44691.613195873397</v>
      </c>
      <c r="D3890" s="22" t="s">
        <v>9</v>
      </c>
      <c r="E3890" s="22" t="s">
        <v>26</v>
      </c>
      <c r="F3890" s="25">
        <v>94.25</v>
      </c>
      <c r="G3890" s="22" t="s">
        <v>40</v>
      </c>
      <c r="H3890" s="26">
        <v>300</v>
      </c>
      <c r="I3890" s="27">
        <v>28275</v>
      </c>
      <c r="J3890" s="22" t="s">
        <v>27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91</v>
      </c>
      <c r="C3891" s="30">
        <v>44691.613854298601</v>
      </c>
      <c r="D3891" s="28" t="s">
        <v>9</v>
      </c>
      <c r="E3891" s="28" t="s">
        <v>26</v>
      </c>
      <c r="F3891" s="31">
        <v>94.2</v>
      </c>
      <c r="G3891" s="28" t="s">
        <v>40</v>
      </c>
      <c r="H3891" s="32">
        <v>771</v>
      </c>
      <c r="I3891" s="33">
        <v>72628.2</v>
      </c>
      <c r="J3891" s="28" t="s">
        <v>27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91</v>
      </c>
      <c r="C3892" s="24">
        <v>44691.613854298601</v>
      </c>
      <c r="D3892" s="22" t="s">
        <v>9</v>
      </c>
      <c r="E3892" s="22" t="s">
        <v>26</v>
      </c>
      <c r="F3892" s="25">
        <v>94.2</v>
      </c>
      <c r="G3892" s="22" t="s">
        <v>40</v>
      </c>
      <c r="H3892" s="26">
        <v>777</v>
      </c>
      <c r="I3892" s="27">
        <v>73193.399999999994</v>
      </c>
      <c r="J3892" s="22" t="s">
        <v>27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91</v>
      </c>
      <c r="C3893" s="30">
        <v>44691.613854892101</v>
      </c>
      <c r="D3893" s="28" t="s">
        <v>9</v>
      </c>
      <c r="E3893" s="28" t="s">
        <v>26</v>
      </c>
      <c r="F3893" s="31">
        <v>94.2</v>
      </c>
      <c r="G3893" s="28" t="s">
        <v>40</v>
      </c>
      <c r="H3893" s="32">
        <v>100</v>
      </c>
      <c r="I3893" s="33">
        <v>9420</v>
      </c>
      <c r="J3893" s="28" t="s">
        <v>24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91</v>
      </c>
      <c r="C3894" s="24">
        <v>44691.613856946198</v>
      </c>
      <c r="D3894" s="22" t="s">
        <v>9</v>
      </c>
      <c r="E3894" s="22" t="s">
        <v>26</v>
      </c>
      <c r="F3894" s="25">
        <v>94.2</v>
      </c>
      <c r="G3894" s="22" t="s">
        <v>40</v>
      </c>
      <c r="H3894" s="26">
        <v>137</v>
      </c>
      <c r="I3894" s="27">
        <v>12905.4</v>
      </c>
      <c r="J3894" s="22" t="s">
        <v>27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91</v>
      </c>
      <c r="C3895" s="30">
        <v>44691.614923415698</v>
      </c>
      <c r="D3895" s="28" t="s">
        <v>9</v>
      </c>
      <c r="E3895" s="28" t="s">
        <v>26</v>
      </c>
      <c r="F3895" s="31">
        <v>94.23</v>
      </c>
      <c r="G3895" s="28" t="s">
        <v>40</v>
      </c>
      <c r="H3895" s="32">
        <v>100</v>
      </c>
      <c r="I3895" s="33">
        <v>9423</v>
      </c>
      <c r="J3895" s="28" t="s">
        <v>24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91</v>
      </c>
      <c r="C3896" s="24">
        <v>44691.6149373515</v>
      </c>
      <c r="D3896" s="22" t="s">
        <v>9</v>
      </c>
      <c r="E3896" s="22" t="s">
        <v>26</v>
      </c>
      <c r="F3896" s="25">
        <v>94.23</v>
      </c>
      <c r="G3896" s="22" t="s">
        <v>40</v>
      </c>
      <c r="H3896" s="26">
        <v>948</v>
      </c>
      <c r="I3896" s="27">
        <v>89330.04</v>
      </c>
      <c r="J3896" s="22" t="s">
        <v>27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91</v>
      </c>
      <c r="C3897" s="30">
        <v>44691.615178464497</v>
      </c>
      <c r="D3897" s="28" t="s">
        <v>9</v>
      </c>
      <c r="E3897" s="28" t="s">
        <v>26</v>
      </c>
      <c r="F3897" s="31">
        <v>94.23</v>
      </c>
      <c r="G3897" s="28" t="s">
        <v>40</v>
      </c>
      <c r="H3897" s="32">
        <v>122</v>
      </c>
      <c r="I3897" s="33">
        <v>11496.06</v>
      </c>
      <c r="J3897" s="28" t="s">
        <v>22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91</v>
      </c>
      <c r="C3898" s="24">
        <v>44691.615178577602</v>
      </c>
      <c r="D3898" s="22" t="s">
        <v>9</v>
      </c>
      <c r="E3898" s="22" t="s">
        <v>26</v>
      </c>
      <c r="F3898" s="25">
        <v>94.23</v>
      </c>
      <c r="G3898" s="22" t="s">
        <v>40</v>
      </c>
      <c r="H3898" s="26">
        <v>258</v>
      </c>
      <c r="I3898" s="27">
        <v>24311.34</v>
      </c>
      <c r="J3898" s="22" t="s">
        <v>27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91</v>
      </c>
      <c r="C3899" s="30">
        <v>44691.6151785814</v>
      </c>
      <c r="D3899" s="28" t="s">
        <v>9</v>
      </c>
      <c r="E3899" s="28" t="s">
        <v>26</v>
      </c>
      <c r="F3899" s="31">
        <v>94.23</v>
      </c>
      <c r="G3899" s="28" t="s">
        <v>40</v>
      </c>
      <c r="H3899" s="32">
        <v>258</v>
      </c>
      <c r="I3899" s="33">
        <v>24311.34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91</v>
      </c>
      <c r="C3900" s="24">
        <v>44691.615178678898</v>
      </c>
      <c r="D3900" s="22" t="s">
        <v>9</v>
      </c>
      <c r="E3900" s="22" t="s">
        <v>26</v>
      </c>
      <c r="F3900" s="25">
        <v>94.23</v>
      </c>
      <c r="G3900" s="22" t="s">
        <v>40</v>
      </c>
      <c r="H3900" s="26">
        <v>122</v>
      </c>
      <c r="I3900" s="27">
        <v>11496.06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91</v>
      </c>
      <c r="C3901" s="30">
        <v>44691.615178692198</v>
      </c>
      <c r="D3901" s="28" t="s">
        <v>9</v>
      </c>
      <c r="E3901" s="28" t="s">
        <v>26</v>
      </c>
      <c r="F3901" s="31">
        <v>94.23</v>
      </c>
      <c r="G3901" s="28" t="s">
        <v>40</v>
      </c>
      <c r="H3901" s="32">
        <v>12</v>
      </c>
      <c r="I3901" s="33">
        <v>1130.76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91</v>
      </c>
      <c r="C3902" s="24">
        <v>44691.615228517498</v>
      </c>
      <c r="D3902" s="22" t="s">
        <v>9</v>
      </c>
      <c r="E3902" s="22" t="s">
        <v>26</v>
      </c>
      <c r="F3902" s="25">
        <v>94.22</v>
      </c>
      <c r="G3902" s="22" t="s">
        <v>40</v>
      </c>
      <c r="H3902" s="26">
        <v>599</v>
      </c>
      <c r="I3902" s="27">
        <v>56437.78</v>
      </c>
      <c r="J3902" s="22" t="s">
        <v>27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91</v>
      </c>
      <c r="C3903" s="30">
        <v>44691.615228517498</v>
      </c>
      <c r="D3903" s="28" t="s">
        <v>9</v>
      </c>
      <c r="E3903" s="28" t="s">
        <v>26</v>
      </c>
      <c r="F3903" s="31">
        <v>94.22</v>
      </c>
      <c r="G3903" s="28" t="s">
        <v>40</v>
      </c>
      <c r="H3903" s="32">
        <v>1519</v>
      </c>
      <c r="I3903" s="33">
        <v>143120.18</v>
      </c>
      <c r="J3903" s="28" t="s">
        <v>27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91</v>
      </c>
      <c r="C3904" s="24">
        <v>44691.615228614399</v>
      </c>
      <c r="D3904" s="22" t="s">
        <v>9</v>
      </c>
      <c r="E3904" s="22" t="s">
        <v>26</v>
      </c>
      <c r="F3904" s="25">
        <v>94.22</v>
      </c>
      <c r="G3904" s="22" t="s">
        <v>40</v>
      </c>
      <c r="H3904" s="26">
        <v>283</v>
      </c>
      <c r="I3904" s="27">
        <v>26664.26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91</v>
      </c>
      <c r="C3905" s="30">
        <v>44691.615228614399</v>
      </c>
      <c r="D3905" s="28" t="s">
        <v>9</v>
      </c>
      <c r="E3905" s="28" t="s">
        <v>26</v>
      </c>
      <c r="F3905" s="31">
        <v>94.22</v>
      </c>
      <c r="G3905" s="28" t="s">
        <v>40</v>
      </c>
      <c r="H3905" s="32">
        <v>760</v>
      </c>
      <c r="I3905" s="33">
        <v>71607.199999999997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91</v>
      </c>
      <c r="C3906" s="24">
        <v>44691.615370494001</v>
      </c>
      <c r="D3906" s="22" t="s">
        <v>9</v>
      </c>
      <c r="E3906" s="22" t="s">
        <v>26</v>
      </c>
      <c r="F3906" s="25">
        <v>94.19</v>
      </c>
      <c r="G3906" s="22" t="s">
        <v>40</v>
      </c>
      <c r="H3906" s="26">
        <v>456</v>
      </c>
      <c r="I3906" s="27">
        <v>42950.64</v>
      </c>
      <c r="J3906" s="22" t="s">
        <v>27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91</v>
      </c>
      <c r="C3907" s="30">
        <v>44691.615370494299</v>
      </c>
      <c r="D3907" s="28" t="s">
        <v>9</v>
      </c>
      <c r="E3907" s="28" t="s">
        <v>26</v>
      </c>
      <c r="F3907" s="31">
        <v>94.19</v>
      </c>
      <c r="G3907" s="28" t="s">
        <v>40</v>
      </c>
      <c r="H3907" s="32">
        <v>106</v>
      </c>
      <c r="I3907" s="33">
        <v>9984.14</v>
      </c>
      <c r="J3907" s="28" t="s">
        <v>27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91</v>
      </c>
      <c r="C3908" s="24">
        <v>44691.615370494801</v>
      </c>
      <c r="D3908" s="22" t="s">
        <v>9</v>
      </c>
      <c r="E3908" s="22" t="s">
        <v>26</v>
      </c>
      <c r="F3908" s="25">
        <v>94.19</v>
      </c>
      <c r="G3908" s="22" t="s">
        <v>40</v>
      </c>
      <c r="H3908" s="26">
        <v>106</v>
      </c>
      <c r="I3908" s="27">
        <v>9984.14</v>
      </c>
      <c r="J3908" s="22" t="s">
        <v>27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91</v>
      </c>
      <c r="C3909" s="30">
        <v>44691.615370496103</v>
      </c>
      <c r="D3909" s="28" t="s">
        <v>9</v>
      </c>
      <c r="E3909" s="28" t="s">
        <v>26</v>
      </c>
      <c r="F3909" s="31">
        <v>94.19</v>
      </c>
      <c r="G3909" s="28" t="s">
        <v>40</v>
      </c>
      <c r="H3909" s="32">
        <v>544</v>
      </c>
      <c r="I3909" s="33">
        <v>51239.360000000001</v>
      </c>
      <c r="J3909" s="28" t="s">
        <v>27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91</v>
      </c>
      <c r="C3910" s="24">
        <v>44691.615370591098</v>
      </c>
      <c r="D3910" s="22" t="s">
        <v>9</v>
      </c>
      <c r="E3910" s="22" t="s">
        <v>26</v>
      </c>
      <c r="F3910" s="25">
        <v>94.19</v>
      </c>
      <c r="G3910" s="22" t="s">
        <v>40</v>
      </c>
      <c r="H3910" s="26">
        <v>266</v>
      </c>
      <c r="I3910" s="27">
        <v>25054.54</v>
      </c>
      <c r="J3910" s="22" t="s">
        <v>22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91</v>
      </c>
      <c r="C3911" s="30">
        <v>44691.615370608597</v>
      </c>
      <c r="D3911" s="28" t="s">
        <v>9</v>
      </c>
      <c r="E3911" s="28" t="s">
        <v>26</v>
      </c>
      <c r="F3911" s="31">
        <v>94.19</v>
      </c>
      <c r="G3911" s="28" t="s">
        <v>40</v>
      </c>
      <c r="H3911" s="32">
        <v>266</v>
      </c>
      <c r="I3911" s="33">
        <v>25054.54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91</v>
      </c>
      <c r="C3912" s="24">
        <v>44691.615370609099</v>
      </c>
      <c r="D3912" s="22" t="s">
        <v>9</v>
      </c>
      <c r="E3912" s="22" t="s">
        <v>26</v>
      </c>
      <c r="F3912" s="25">
        <v>94.19</v>
      </c>
      <c r="G3912" s="22" t="s">
        <v>40</v>
      </c>
      <c r="H3912" s="26">
        <v>266</v>
      </c>
      <c r="I3912" s="27">
        <v>25054.54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91</v>
      </c>
      <c r="C3913" s="30">
        <v>44691.615370609798</v>
      </c>
      <c r="D3913" s="28" t="s">
        <v>9</v>
      </c>
      <c r="E3913" s="28" t="s">
        <v>26</v>
      </c>
      <c r="F3913" s="31">
        <v>94.19</v>
      </c>
      <c r="G3913" s="28" t="s">
        <v>40</v>
      </c>
      <c r="H3913" s="32">
        <v>774</v>
      </c>
      <c r="I3913" s="33">
        <v>72903.06</v>
      </c>
      <c r="J3913" s="28" t="s">
        <v>23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91</v>
      </c>
      <c r="C3914" s="24">
        <v>44691.6153706103</v>
      </c>
      <c r="D3914" s="22" t="s">
        <v>9</v>
      </c>
      <c r="E3914" s="22" t="s">
        <v>26</v>
      </c>
      <c r="F3914" s="25">
        <v>94.19</v>
      </c>
      <c r="G3914" s="22" t="s">
        <v>40</v>
      </c>
      <c r="H3914" s="26">
        <v>266</v>
      </c>
      <c r="I3914" s="27">
        <v>25054.54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91</v>
      </c>
      <c r="C3915" s="30">
        <v>44691.615370611202</v>
      </c>
      <c r="D3915" s="28" t="s">
        <v>9</v>
      </c>
      <c r="E3915" s="28" t="s">
        <v>26</v>
      </c>
      <c r="F3915" s="31">
        <v>94.19</v>
      </c>
      <c r="G3915" s="28" t="s">
        <v>40</v>
      </c>
      <c r="H3915" s="32">
        <v>125</v>
      </c>
      <c r="I3915" s="33">
        <v>11773.75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91</v>
      </c>
      <c r="C3916" s="24">
        <v>44691.615370845</v>
      </c>
      <c r="D3916" s="22" t="s">
        <v>9</v>
      </c>
      <c r="E3916" s="22" t="s">
        <v>20</v>
      </c>
      <c r="F3916" s="25">
        <v>8.8859999999999992</v>
      </c>
      <c r="G3916" s="22" t="s">
        <v>40</v>
      </c>
      <c r="H3916" s="26">
        <v>768</v>
      </c>
      <c r="I3916" s="27">
        <v>6824.45</v>
      </c>
      <c r="J3916" s="22" t="s">
        <v>23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91</v>
      </c>
      <c r="C3917" s="30">
        <v>44691.615410996499</v>
      </c>
      <c r="D3917" s="28" t="s">
        <v>9</v>
      </c>
      <c r="E3917" s="28" t="s">
        <v>26</v>
      </c>
      <c r="F3917" s="31">
        <v>94.18</v>
      </c>
      <c r="G3917" s="28" t="s">
        <v>40</v>
      </c>
      <c r="H3917" s="32">
        <v>136</v>
      </c>
      <c r="I3917" s="33">
        <v>12808.48</v>
      </c>
      <c r="J3917" s="28" t="s">
        <v>27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91</v>
      </c>
      <c r="C3918" s="24">
        <v>44691.615410996703</v>
      </c>
      <c r="D3918" s="22" t="s">
        <v>9</v>
      </c>
      <c r="E3918" s="22" t="s">
        <v>26</v>
      </c>
      <c r="F3918" s="25">
        <v>94.18</v>
      </c>
      <c r="G3918" s="22" t="s">
        <v>40</v>
      </c>
      <c r="H3918" s="26">
        <v>1293</v>
      </c>
      <c r="I3918" s="27">
        <v>121774.74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91</v>
      </c>
      <c r="C3919" s="30">
        <v>44691.615805501599</v>
      </c>
      <c r="D3919" s="28" t="s">
        <v>9</v>
      </c>
      <c r="E3919" s="28" t="s">
        <v>26</v>
      </c>
      <c r="F3919" s="31">
        <v>94.13</v>
      </c>
      <c r="G3919" s="28" t="s">
        <v>40</v>
      </c>
      <c r="H3919" s="32">
        <v>100</v>
      </c>
      <c r="I3919" s="33">
        <v>9413</v>
      </c>
      <c r="J3919" s="28" t="s">
        <v>24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91</v>
      </c>
      <c r="C3920" s="24">
        <v>44691.616446712702</v>
      </c>
      <c r="D3920" s="22" t="s">
        <v>9</v>
      </c>
      <c r="E3920" s="22" t="s">
        <v>26</v>
      </c>
      <c r="F3920" s="25">
        <v>94.15</v>
      </c>
      <c r="G3920" s="22" t="s">
        <v>40</v>
      </c>
      <c r="H3920" s="26">
        <v>285</v>
      </c>
      <c r="I3920" s="27">
        <v>26832.75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91</v>
      </c>
      <c r="C3921" s="30">
        <v>44691.616448641398</v>
      </c>
      <c r="D3921" s="28" t="s">
        <v>9</v>
      </c>
      <c r="E3921" s="28" t="s">
        <v>20</v>
      </c>
      <c r="F3921" s="31">
        <v>8.8819999999999997</v>
      </c>
      <c r="G3921" s="28" t="s">
        <v>40</v>
      </c>
      <c r="H3921" s="32">
        <v>842</v>
      </c>
      <c r="I3921" s="33">
        <v>7478.64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91</v>
      </c>
      <c r="C3922" s="24">
        <v>44691.6164549967</v>
      </c>
      <c r="D3922" s="22" t="s">
        <v>9</v>
      </c>
      <c r="E3922" s="22" t="s">
        <v>26</v>
      </c>
      <c r="F3922" s="25">
        <v>94.15</v>
      </c>
      <c r="G3922" s="22" t="s">
        <v>40</v>
      </c>
      <c r="H3922" s="26">
        <v>285</v>
      </c>
      <c r="I3922" s="27">
        <v>26832.75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91</v>
      </c>
      <c r="C3923" s="30">
        <v>44691.616454997798</v>
      </c>
      <c r="D3923" s="28" t="s">
        <v>9</v>
      </c>
      <c r="E3923" s="28" t="s">
        <v>26</v>
      </c>
      <c r="F3923" s="31">
        <v>94.15</v>
      </c>
      <c r="G3923" s="28" t="s">
        <v>40</v>
      </c>
      <c r="H3923" s="32">
        <v>285</v>
      </c>
      <c r="I3923" s="33">
        <v>26832.75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91</v>
      </c>
      <c r="C3924" s="24">
        <v>44691.6164549979</v>
      </c>
      <c r="D3924" s="22" t="s">
        <v>9</v>
      </c>
      <c r="E3924" s="22" t="s">
        <v>26</v>
      </c>
      <c r="F3924" s="25">
        <v>94.15</v>
      </c>
      <c r="G3924" s="22" t="s">
        <v>40</v>
      </c>
      <c r="H3924" s="26">
        <v>285</v>
      </c>
      <c r="I3924" s="27">
        <v>26832.75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91</v>
      </c>
      <c r="C3925" s="30">
        <v>44691.616454998097</v>
      </c>
      <c r="D3925" s="28" t="s">
        <v>9</v>
      </c>
      <c r="E3925" s="28" t="s">
        <v>26</v>
      </c>
      <c r="F3925" s="31">
        <v>94.15</v>
      </c>
      <c r="G3925" s="28" t="s">
        <v>40</v>
      </c>
      <c r="H3925" s="32">
        <v>49</v>
      </c>
      <c r="I3925" s="33">
        <v>4613.3500000000004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91</v>
      </c>
      <c r="C3926" s="24">
        <v>44691.616455094299</v>
      </c>
      <c r="D3926" s="22" t="s">
        <v>9</v>
      </c>
      <c r="E3926" s="22" t="s">
        <v>26</v>
      </c>
      <c r="F3926" s="25">
        <v>94.15</v>
      </c>
      <c r="G3926" s="22" t="s">
        <v>40</v>
      </c>
      <c r="H3926" s="26">
        <v>724</v>
      </c>
      <c r="I3926" s="27">
        <v>68164.600000000006</v>
      </c>
      <c r="J3926" s="22" t="s">
        <v>27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91</v>
      </c>
      <c r="C3927" s="30">
        <v>44691.616455094299</v>
      </c>
      <c r="D3927" s="28" t="s">
        <v>9</v>
      </c>
      <c r="E3927" s="28" t="s">
        <v>26</v>
      </c>
      <c r="F3927" s="31">
        <v>94.15</v>
      </c>
      <c r="G3927" s="28" t="s">
        <v>40</v>
      </c>
      <c r="H3927" s="32">
        <v>602</v>
      </c>
      <c r="I3927" s="33">
        <v>56678.3</v>
      </c>
      <c r="J3927" s="28" t="s">
        <v>27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91</v>
      </c>
      <c r="C3928" s="24">
        <v>44691.616455094801</v>
      </c>
      <c r="D3928" s="22" t="s">
        <v>9</v>
      </c>
      <c r="E3928" s="22" t="s">
        <v>26</v>
      </c>
      <c r="F3928" s="25">
        <v>94.15</v>
      </c>
      <c r="G3928" s="22" t="s">
        <v>40</v>
      </c>
      <c r="H3928" s="26">
        <v>800</v>
      </c>
      <c r="I3928" s="27">
        <v>75320</v>
      </c>
      <c r="J3928" s="22" t="s">
        <v>27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91</v>
      </c>
      <c r="C3929" s="30">
        <v>44691.6164550959</v>
      </c>
      <c r="D3929" s="28" t="s">
        <v>9</v>
      </c>
      <c r="E3929" s="28" t="s">
        <v>26</v>
      </c>
      <c r="F3929" s="31">
        <v>94.15</v>
      </c>
      <c r="G3929" s="28" t="s">
        <v>40</v>
      </c>
      <c r="H3929" s="32">
        <v>590</v>
      </c>
      <c r="I3929" s="33">
        <v>55548.5</v>
      </c>
      <c r="J3929" s="28" t="s">
        <v>27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91</v>
      </c>
      <c r="C3930" s="24">
        <v>44691.6164550959</v>
      </c>
      <c r="D3930" s="22" t="s">
        <v>9</v>
      </c>
      <c r="E3930" s="22" t="s">
        <v>26</v>
      </c>
      <c r="F3930" s="25">
        <v>94.15</v>
      </c>
      <c r="G3930" s="22" t="s">
        <v>40</v>
      </c>
      <c r="H3930" s="26">
        <v>586</v>
      </c>
      <c r="I3930" s="27">
        <v>55171.9</v>
      </c>
      <c r="J3930" s="22" t="s">
        <v>27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91</v>
      </c>
      <c r="C3931" s="30">
        <v>44691.616455096198</v>
      </c>
      <c r="D3931" s="28" t="s">
        <v>9</v>
      </c>
      <c r="E3931" s="28" t="s">
        <v>26</v>
      </c>
      <c r="F3931" s="31">
        <v>94.15</v>
      </c>
      <c r="G3931" s="28" t="s">
        <v>40</v>
      </c>
      <c r="H3931" s="32">
        <v>106</v>
      </c>
      <c r="I3931" s="33">
        <v>9979.9</v>
      </c>
      <c r="J3931" s="28" t="s">
        <v>27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91</v>
      </c>
      <c r="C3932" s="24">
        <v>44691.618297731802</v>
      </c>
      <c r="D3932" s="22" t="s">
        <v>9</v>
      </c>
      <c r="E3932" s="22" t="s">
        <v>26</v>
      </c>
      <c r="F3932" s="25">
        <v>94.17</v>
      </c>
      <c r="G3932" s="22" t="s">
        <v>40</v>
      </c>
      <c r="H3932" s="26">
        <v>137</v>
      </c>
      <c r="I3932" s="27">
        <v>12901.29</v>
      </c>
      <c r="J3932" s="22" t="s">
        <v>27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91</v>
      </c>
      <c r="C3933" s="30">
        <v>44691.618542657401</v>
      </c>
      <c r="D3933" s="28" t="s">
        <v>9</v>
      </c>
      <c r="E3933" s="28" t="s">
        <v>26</v>
      </c>
      <c r="F3933" s="31">
        <v>94.18</v>
      </c>
      <c r="G3933" s="28" t="s">
        <v>40</v>
      </c>
      <c r="H3933" s="32">
        <v>443</v>
      </c>
      <c r="I3933" s="33">
        <v>41721.74</v>
      </c>
      <c r="J3933" s="28" t="s">
        <v>27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91</v>
      </c>
      <c r="C3934" s="24">
        <v>44691.618542658798</v>
      </c>
      <c r="D3934" s="22" t="s">
        <v>9</v>
      </c>
      <c r="E3934" s="22" t="s">
        <v>26</v>
      </c>
      <c r="F3934" s="25">
        <v>94.18</v>
      </c>
      <c r="G3934" s="22" t="s">
        <v>40</v>
      </c>
      <c r="H3934" s="26">
        <v>443</v>
      </c>
      <c r="I3934" s="27">
        <v>41721.74</v>
      </c>
      <c r="J3934" s="22" t="s">
        <v>27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91</v>
      </c>
      <c r="C3935" s="30">
        <v>44691.618542662298</v>
      </c>
      <c r="D3935" s="28" t="s">
        <v>9</v>
      </c>
      <c r="E3935" s="28" t="s">
        <v>26</v>
      </c>
      <c r="F3935" s="31">
        <v>94.18</v>
      </c>
      <c r="G3935" s="28" t="s">
        <v>40</v>
      </c>
      <c r="H3935" s="32">
        <v>443</v>
      </c>
      <c r="I3935" s="33">
        <v>41721.74</v>
      </c>
      <c r="J3935" s="28" t="s">
        <v>27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91</v>
      </c>
      <c r="C3936" s="24">
        <v>44691.618542662298</v>
      </c>
      <c r="D3936" s="22" t="s">
        <v>9</v>
      </c>
      <c r="E3936" s="22" t="s">
        <v>26</v>
      </c>
      <c r="F3936" s="25">
        <v>94.18</v>
      </c>
      <c r="G3936" s="22" t="s">
        <v>40</v>
      </c>
      <c r="H3936" s="26">
        <v>16</v>
      </c>
      <c r="I3936" s="27">
        <v>1506.88</v>
      </c>
      <c r="J3936" s="22" t="s">
        <v>27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91</v>
      </c>
      <c r="C3937" s="30">
        <v>44691.618627951699</v>
      </c>
      <c r="D3937" s="28" t="s">
        <v>9</v>
      </c>
      <c r="E3937" s="28" t="s">
        <v>26</v>
      </c>
      <c r="F3937" s="31">
        <v>94.18</v>
      </c>
      <c r="G3937" s="28" t="s">
        <v>40</v>
      </c>
      <c r="H3937" s="32">
        <v>1452</v>
      </c>
      <c r="I3937" s="33">
        <v>136749.35999999999</v>
      </c>
      <c r="J3937" s="28" t="s">
        <v>27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91</v>
      </c>
      <c r="C3938" s="24">
        <v>44691.618628048302</v>
      </c>
      <c r="D3938" s="22" t="s">
        <v>9</v>
      </c>
      <c r="E3938" s="22" t="s">
        <v>26</v>
      </c>
      <c r="F3938" s="25">
        <v>94.18</v>
      </c>
      <c r="G3938" s="22" t="s">
        <v>40</v>
      </c>
      <c r="H3938" s="26">
        <v>443</v>
      </c>
      <c r="I3938" s="27">
        <v>41721.74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91</v>
      </c>
      <c r="C3939" s="30">
        <v>44691.618628048302</v>
      </c>
      <c r="D3939" s="28" t="s">
        <v>9</v>
      </c>
      <c r="E3939" s="28" t="s">
        <v>26</v>
      </c>
      <c r="F3939" s="31">
        <v>94.18</v>
      </c>
      <c r="G3939" s="28" t="s">
        <v>40</v>
      </c>
      <c r="H3939" s="32">
        <v>685</v>
      </c>
      <c r="I3939" s="33">
        <v>64513.3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91</v>
      </c>
      <c r="C3940" s="24">
        <v>44691.618628075099</v>
      </c>
      <c r="D3940" s="22" t="s">
        <v>9</v>
      </c>
      <c r="E3940" s="22" t="s">
        <v>26</v>
      </c>
      <c r="F3940" s="25">
        <v>94.18</v>
      </c>
      <c r="G3940" s="22" t="s">
        <v>40</v>
      </c>
      <c r="H3940" s="26">
        <v>10</v>
      </c>
      <c r="I3940" s="27">
        <v>941.8</v>
      </c>
      <c r="J3940" s="22" t="s">
        <v>22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91</v>
      </c>
      <c r="C3941" s="30">
        <v>44691.618628076998</v>
      </c>
      <c r="D3941" s="28" t="s">
        <v>9</v>
      </c>
      <c r="E3941" s="28" t="s">
        <v>26</v>
      </c>
      <c r="F3941" s="31">
        <v>94.18</v>
      </c>
      <c r="G3941" s="28" t="s">
        <v>40</v>
      </c>
      <c r="H3941" s="32">
        <v>252</v>
      </c>
      <c r="I3941" s="33">
        <v>23733.360000000001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91</v>
      </c>
      <c r="C3942" s="24">
        <v>44691.619041810103</v>
      </c>
      <c r="D3942" s="22" t="s">
        <v>9</v>
      </c>
      <c r="E3942" s="22" t="s">
        <v>20</v>
      </c>
      <c r="F3942" s="25">
        <v>8.8810000000000002</v>
      </c>
      <c r="G3942" s="22" t="s">
        <v>40</v>
      </c>
      <c r="H3942" s="26">
        <v>233</v>
      </c>
      <c r="I3942" s="27">
        <v>2069.27</v>
      </c>
      <c r="J3942" s="22" t="s">
        <v>21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91</v>
      </c>
      <c r="C3943" s="30">
        <v>44691.619042007398</v>
      </c>
      <c r="D3943" s="28" t="s">
        <v>9</v>
      </c>
      <c r="E3943" s="28" t="s">
        <v>20</v>
      </c>
      <c r="F3943" s="31">
        <v>8.8810000000000002</v>
      </c>
      <c r="G3943" s="28" t="s">
        <v>40</v>
      </c>
      <c r="H3943" s="32">
        <v>811</v>
      </c>
      <c r="I3943" s="33">
        <v>7202.49</v>
      </c>
      <c r="J3943" s="28" t="s">
        <v>21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91</v>
      </c>
      <c r="C3944" s="24">
        <v>44691.619043240702</v>
      </c>
      <c r="D3944" s="22" t="s">
        <v>9</v>
      </c>
      <c r="E3944" s="22" t="s">
        <v>20</v>
      </c>
      <c r="F3944" s="25">
        <v>8.8800000000000008</v>
      </c>
      <c r="G3944" s="22" t="s">
        <v>40</v>
      </c>
      <c r="H3944" s="26">
        <v>1036</v>
      </c>
      <c r="I3944" s="27">
        <v>9199.68</v>
      </c>
      <c r="J3944" s="22" t="s">
        <v>21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91</v>
      </c>
      <c r="C3945" s="30">
        <v>44691.619043241299</v>
      </c>
      <c r="D3945" s="28" t="s">
        <v>9</v>
      </c>
      <c r="E3945" s="28" t="s">
        <v>26</v>
      </c>
      <c r="F3945" s="31">
        <v>94.2</v>
      </c>
      <c r="G3945" s="28" t="s">
        <v>40</v>
      </c>
      <c r="H3945" s="32">
        <v>752</v>
      </c>
      <c r="I3945" s="33">
        <v>70838.399999999994</v>
      </c>
      <c r="J3945" s="28" t="s">
        <v>27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91</v>
      </c>
      <c r="C3946" s="24">
        <v>44691.619043241299</v>
      </c>
      <c r="D3946" s="22" t="s">
        <v>9</v>
      </c>
      <c r="E3946" s="22" t="s">
        <v>26</v>
      </c>
      <c r="F3946" s="25">
        <v>94.2</v>
      </c>
      <c r="G3946" s="22" t="s">
        <v>40</v>
      </c>
      <c r="H3946" s="26">
        <v>768</v>
      </c>
      <c r="I3946" s="27">
        <v>72345.600000000006</v>
      </c>
      <c r="J3946" s="22" t="s">
        <v>27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91</v>
      </c>
      <c r="C3947" s="30">
        <v>44691.619043241299</v>
      </c>
      <c r="D3947" s="28" t="s">
        <v>9</v>
      </c>
      <c r="E3947" s="28" t="s">
        <v>26</v>
      </c>
      <c r="F3947" s="31">
        <v>94.2</v>
      </c>
      <c r="G3947" s="28" t="s">
        <v>40</v>
      </c>
      <c r="H3947" s="32">
        <v>862</v>
      </c>
      <c r="I3947" s="33">
        <v>81200.399999999994</v>
      </c>
      <c r="J3947" s="28" t="s">
        <v>27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91</v>
      </c>
      <c r="C3948" s="24">
        <v>44691.619043241997</v>
      </c>
      <c r="D3948" s="22" t="s">
        <v>9</v>
      </c>
      <c r="E3948" s="22" t="s">
        <v>26</v>
      </c>
      <c r="F3948" s="25">
        <v>94.2</v>
      </c>
      <c r="G3948" s="22" t="s">
        <v>40</v>
      </c>
      <c r="H3948" s="26">
        <v>690</v>
      </c>
      <c r="I3948" s="27">
        <v>64998</v>
      </c>
      <c r="J3948" s="22" t="s">
        <v>27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91</v>
      </c>
      <c r="C3949" s="30">
        <v>44691.619043241997</v>
      </c>
      <c r="D3949" s="28" t="s">
        <v>9</v>
      </c>
      <c r="E3949" s="28" t="s">
        <v>26</v>
      </c>
      <c r="F3949" s="31">
        <v>94.2</v>
      </c>
      <c r="G3949" s="28" t="s">
        <v>40</v>
      </c>
      <c r="H3949" s="32">
        <v>10</v>
      </c>
      <c r="I3949" s="33">
        <v>942</v>
      </c>
      <c r="J3949" s="28" t="s">
        <v>27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91</v>
      </c>
      <c r="C3950" s="24">
        <v>44691.619043242201</v>
      </c>
      <c r="D3950" s="22" t="s">
        <v>9</v>
      </c>
      <c r="E3950" s="22" t="s">
        <v>26</v>
      </c>
      <c r="F3950" s="25">
        <v>94.2</v>
      </c>
      <c r="G3950" s="22" t="s">
        <v>40</v>
      </c>
      <c r="H3950" s="26">
        <v>579</v>
      </c>
      <c r="I3950" s="27">
        <v>54541.8</v>
      </c>
      <c r="J3950" s="22" t="s">
        <v>27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91</v>
      </c>
      <c r="C3951" s="30">
        <v>44691.619043242201</v>
      </c>
      <c r="D3951" s="28" t="s">
        <v>9</v>
      </c>
      <c r="E3951" s="28" t="s">
        <v>26</v>
      </c>
      <c r="F3951" s="31">
        <v>94.2</v>
      </c>
      <c r="G3951" s="28" t="s">
        <v>40</v>
      </c>
      <c r="H3951" s="32">
        <v>221</v>
      </c>
      <c r="I3951" s="33">
        <v>20818.2</v>
      </c>
      <c r="J3951" s="28" t="s">
        <v>27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91</v>
      </c>
      <c r="C3952" s="24">
        <v>44691.619043243401</v>
      </c>
      <c r="D3952" s="22" t="s">
        <v>9</v>
      </c>
      <c r="E3952" s="22" t="s">
        <v>26</v>
      </c>
      <c r="F3952" s="25">
        <v>94.2</v>
      </c>
      <c r="G3952" s="22" t="s">
        <v>40</v>
      </c>
      <c r="H3952" s="26">
        <v>704</v>
      </c>
      <c r="I3952" s="27">
        <v>66316.800000000003</v>
      </c>
      <c r="J3952" s="22" t="s">
        <v>27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91</v>
      </c>
      <c r="C3953" s="30">
        <v>44691.6190432437</v>
      </c>
      <c r="D3953" s="28" t="s">
        <v>9</v>
      </c>
      <c r="E3953" s="28" t="s">
        <v>26</v>
      </c>
      <c r="F3953" s="31">
        <v>94.2</v>
      </c>
      <c r="G3953" s="28" t="s">
        <v>40</v>
      </c>
      <c r="H3953" s="32">
        <v>48</v>
      </c>
      <c r="I3953" s="33">
        <v>4521.6000000000004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91</v>
      </c>
      <c r="C3954" s="24">
        <v>44691.6190432437</v>
      </c>
      <c r="D3954" s="22" t="s">
        <v>9</v>
      </c>
      <c r="E3954" s="22" t="s">
        <v>26</v>
      </c>
      <c r="F3954" s="25">
        <v>94.2</v>
      </c>
      <c r="G3954" s="22" t="s">
        <v>40</v>
      </c>
      <c r="H3954" s="26">
        <v>862</v>
      </c>
      <c r="I3954" s="27">
        <v>81200.399999999994</v>
      </c>
      <c r="J3954" s="22" t="s">
        <v>27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91</v>
      </c>
      <c r="C3955" s="30">
        <v>44691.6190432437</v>
      </c>
      <c r="D3955" s="28" t="s">
        <v>9</v>
      </c>
      <c r="E3955" s="28" t="s">
        <v>26</v>
      </c>
      <c r="F3955" s="31">
        <v>94.2</v>
      </c>
      <c r="G3955" s="28" t="s">
        <v>40</v>
      </c>
      <c r="H3955" s="32">
        <v>768</v>
      </c>
      <c r="I3955" s="33">
        <v>72345.600000000006</v>
      </c>
      <c r="J3955" s="28" t="s">
        <v>27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91</v>
      </c>
      <c r="C3956" s="24">
        <v>44691.619043357299</v>
      </c>
      <c r="D3956" s="22" t="s">
        <v>9</v>
      </c>
      <c r="E3956" s="22" t="s">
        <v>26</v>
      </c>
      <c r="F3956" s="25">
        <v>94.19</v>
      </c>
      <c r="G3956" s="22" t="s">
        <v>40</v>
      </c>
      <c r="H3956" s="26">
        <v>256</v>
      </c>
      <c r="I3956" s="27">
        <v>24112.639999999999</v>
      </c>
      <c r="J3956" s="22" t="s">
        <v>22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91</v>
      </c>
      <c r="C3957" s="30">
        <v>44691.619043359002</v>
      </c>
      <c r="D3957" s="28" t="s">
        <v>9</v>
      </c>
      <c r="E3957" s="28" t="s">
        <v>26</v>
      </c>
      <c r="F3957" s="31">
        <v>94.19</v>
      </c>
      <c r="G3957" s="28" t="s">
        <v>40</v>
      </c>
      <c r="H3957" s="32">
        <v>256</v>
      </c>
      <c r="I3957" s="33">
        <v>24112.639999999999</v>
      </c>
      <c r="J3957" s="28" t="s">
        <v>22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91</v>
      </c>
      <c r="C3958" s="24">
        <v>44691.619043359002</v>
      </c>
      <c r="D3958" s="22" t="s">
        <v>9</v>
      </c>
      <c r="E3958" s="22" t="s">
        <v>26</v>
      </c>
      <c r="F3958" s="25">
        <v>94.19</v>
      </c>
      <c r="G3958" s="22" t="s">
        <v>40</v>
      </c>
      <c r="H3958" s="26">
        <v>111</v>
      </c>
      <c r="I3958" s="27">
        <v>10455.09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91</v>
      </c>
      <c r="C3959" s="30">
        <v>44691.619043359402</v>
      </c>
      <c r="D3959" s="28" t="s">
        <v>9</v>
      </c>
      <c r="E3959" s="28" t="s">
        <v>26</v>
      </c>
      <c r="F3959" s="31">
        <v>94.19</v>
      </c>
      <c r="G3959" s="28" t="s">
        <v>40</v>
      </c>
      <c r="H3959" s="32">
        <v>256</v>
      </c>
      <c r="I3959" s="33">
        <v>24112.639999999999</v>
      </c>
      <c r="J3959" s="28" t="s">
        <v>22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91</v>
      </c>
      <c r="C3960" s="24">
        <v>44691.619043359402</v>
      </c>
      <c r="D3960" s="22" t="s">
        <v>9</v>
      </c>
      <c r="E3960" s="22" t="s">
        <v>26</v>
      </c>
      <c r="F3960" s="25">
        <v>94.19</v>
      </c>
      <c r="G3960" s="22" t="s">
        <v>40</v>
      </c>
      <c r="H3960" s="26">
        <v>256</v>
      </c>
      <c r="I3960" s="27">
        <v>24112.639999999999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91</v>
      </c>
      <c r="C3961" s="30">
        <v>44691.619043359402</v>
      </c>
      <c r="D3961" s="28" t="s">
        <v>9</v>
      </c>
      <c r="E3961" s="28" t="s">
        <v>26</v>
      </c>
      <c r="F3961" s="31">
        <v>94.19</v>
      </c>
      <c r="G3961" s="28" t="s">
        <v>40</v>
      </c>
      <c r="H3961" s="32">
        <v>54</v>
      </c>
      <c r="I3961" s="33">
        <v>5086.26</v>
      </c>
      <c r="J3961" s="28" t="s">
        <v>22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91</v>
      </c>
      <c r="C3962" s="24">
        <v>44691.619043389102</v>
      </c>
      <c r="D3962" s="22" t="s">
        <v>9</v>
      </c>
      <c r="E3962" s="22" t="s">
        <v>26</v>
      </c>
      <c r="F3962" s="25">
        <v>94.2</v>
      </c>
      <c r="G3962" s="22" t="s">
        <v>40</v>
      </c>
      <c r="H3962" s="26">
        <v>84</v>
      </c>
      <c r="I3962" s="27">
        <v>7912.8</v>
      </c>
      <c r="J3962" s="22" t="s">
        <v>27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91</v>
      </c>
      <c r="C3963" s="30">
        <v>44691.619070763998</v>
      </c>
      <c r="D3963" s="28" t="s">
        <v>9</v>
      </c>
      <c r="E3963" s="28" t="s">
        <v>26</v>
      </c>
      <c r="F3963" s="31">
        <v>94.19</v>
      </c>
      <c r="G3963" s="28" t="s">
        <v>40</v>
      </c>
      <c r="H3963" s="32">
        <v>100</v>
      </c>
      <c r="I3963" s="33">
        <v>9419</v>
      </c>
      <c r="J3963" s="28" t="s">
        <v>24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91</v>
      </c>
      <c r="C3964" s="24">
        <v>44691.619437511101</v>
      </c>
      <c r="D3964" s="22" t="s">
        <v>9</v>
      </c>
      <c r="E3964" s="22" t="s">
        <v>26</v>
      </c>
      <c r="F3964" s="25">
        <v>94.16</v>
      </c>
      <c r="G3964" s="22" t="s">
        <v>40</v>
      </c>
      <c r="H3964" s="26">
        <v>969</v>
      </c>
      <c r="I3964" s="27">
        <v>91241.04</v>
      </c>
      <c r="J3964" s="22" t="s">
        <v>27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91</v>
      </c>
      <c r="C3965" s="30">
        <v>44691.619437648202</v>
      </c>
      <c r="D3965" s="28" t="s">
        <v>9</v>
      </c>
      <c r="E3965" s="28" t="s">
        <v>26</v>
      </c>
      <c r="F3965" s="31">
        <v>94.15</v>
      </c>
      <c r="G3965" s="28" t="s">
        <v>40</v>
      </c>
      <c r="H3965" s="32">
        <v>100</v>
      </c>
      <c r="I3965" s="33">
        <v>9415</v>
      </c>
      <c r="J3965" s="28" t="s">
        <v>24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91</v>
      </c>
      <c r="C3966" s="24">
        <v>44691.619442954398</v>
      </c>
      <c r="D3966" s="22" t="s">
        <v>9</v>
      </c>
      <c r="E3966" s="22" t="s">
        <v>26</v>
      </c>
      <c r="F3966" s="25">
        <v>94.15</v>
      </c>
      <c r="G3966" s="22" t="s">
        <v>40</v>
      </c>
      <c r="H3966" s="26">
        <v>100</v>
      </c>
      <c r="I3966" s="27">
        <v>9415</v>
      </c>
      <c r="J3966" s="22" t="s">
        <v>24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91</v>
      </c>
      <c r="C3967" s="30">
        <v>44691.619447329897</v>
      </c>
      <c r="D3967" s="28" t="s">
        <v>9</v>
      </c>
      <c r="E3967" s="28" t="s">
        <v>26</v>
      </c>
      <c r="F3967" s="31">
        <v>94.15</v>
      </c>
      <c r="G3967" s="28" t="s">
        <v>40</v>
      </c>
      <c r="H3967" s="32">
        <v>100</v>
      </c>
      <c r="I3967" s="33">
        <v>9415</v>
      </c>
      <c r="J3967" s="28" t="s">
        <v>24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91</v>
      </c>
      <c r="C3968" s="24">
        <v>44691.619697655697</v>
      </c>
      <c r="D3968" s="22" t="s">
        <v>9</v>
      </c>
      <c r="E3968" s="22" t="s">
        <v>26</v>
      </c>
      <c r="F3968" s="25">
        <v>94.2</v>
      </c>
      <c r="G3968" s="22" t="s">
        <v>40</v>
      </c>
      <c r="H3968" s="26">
        <v>526</v>
      </c>
      <c r="I3968" s="27">
        <v>49549.2</v>
      </c>
      <c r="J3968" s="22" t="s">
        <v>27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91</v>
      </c>
      <c r="C3969" s="30">
        <v>44691.619697657203</v>
      </c>
      <c r="D3969" s="28" t="s">
        <v>9</v>
      </c>
      <c r="E3969" s="28" t="s">
        <v>26</v>
      </c>
      <c r="F3969" s="31">
        <v>94.2</v>
      </c>
      <c r="G3969" s="28" t="s">
        <v>40</v>
      </c>
      <c r="H3969" s="32">
        <v>178</v>
      </c>
      <c r="I3969" s="33">
        <v>16767.599999999999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91</v>
      </c>
      <c r="C3970" s="24">
        <v>44691.6196977539</v>
      </c>
      <c r="D3970" s="22" t="s">
        <v>9</v>
      </c>
      <c r="E3970" s="22" t="s">
        <v>26</v>
      </c>
      <c r="F3970" s="25">
        <v>94.2</v>
      </c>
      <c r="G3970" s="22" t="s">
        <v>40</v>
      </c>
      <c r="H3970" s="26">
        <v>249</v>
      </c>
      <c r="I3970" s="27">
        <v>23455.8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91</v>
      </c>
      <c r="C3971" s="30">
        <v>44691.619697754701</v>
      </c>
      <c r="D3971" s="28" t="s">
        <v>9</v>
      </c>
      <c r="E3971" s="28" t="s">
        <v>26</v>
      </c>
      <c r="F3971" s="31">
        <v>94.2</v>
      </c>
      <c r="G3971" s="28" t="s">
        <v>40</v>
      </c>
      <c r="H3971" s="32">
        <v>249</v>
      </c>
      <c r="I3971" s="33">
        <v>23455.8</v>
      </c>
      <c r="J3971" s="28" t="s">
        <v>22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91</v>
      </c>
      <c r="C3972" s="24">
        <v>44691.619697754701</v>
      </c>
      <c r="D3972" s="22" t="s">
        <v>9</v>
      </c>
      <c r="E3972" s="22" t="s">
        <v>26</v>
      </c>
      <c r="F3972" s="25">
        <v>94.2</v>
      </c>
      <c r="G3972" s="22" t="s">
        <v>40</v>
      </c>
      <c r="H3972" s="26">
        <v>249</v>
      </c>
      <c r="I3972" s="27">
        <v>23455.8</v>
      </c>
      <c r="J3972" s="22" t="s">
        <v>22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91</v>
      </c>
      <c r="C3973" s="30">
        <v>44691.619697754701</v>
      </c>
      <c r="D3973" s="28" t="s">
        <v>9</v>
      </c>
      <c r="E3973" s="28" t="s">
        <v>26</v>
      </c>
      <c r="F3973" s="31">
        <v>94.2</v>
      </c>
      <c r="G3973" s="28" t="s">
        <v>40</v>
      </c>
      <c r="H3973" s="32">
        <v>249</v>
      </c>
      <c r="I3973" s="33">
        <v>23455.8</v>
      </c>
      <c r="J3973" s="28" t="s">
        <v>22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91</v>
      </c>
      <c r="C3974" s="24">
        <v>44691.619697754701</v>
      </c>
      <c r="D3974" s="22" t="s">
        <v>9</v>
      </c>
      <c r="E3974" s="22" t="s">
        <v>26</v>
      </c>
      <c r="F3974" s="25">
        <v>94.2</v>
      </c>
      <c r="G3974" s="22" t="s">
        <v>40</v>
      </c>
      <c r="H3974" s="26">
        <v>192</v>
      </c>
      <c r="I3974" s="27">
        <v>18086.400000000001</v>
      </c>
      <c r="J3974" s="22" t="s">
        <v>22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91</v>
      </c>
      <c r="C3975" s="30">
        <v>44691.619697824397</v>
      </c>
      <c r="D3975" s="28" t="s">
        <v>9</v>
      </c>
      <c r="E3975" s="28" t="s">
        <v>26</v>
      </c>
      <c r="F3975" s="31">
        <v>94.2</v>
      </c>
      <c r="G3975" s="28" t="s">
        <v>40</v>
      </c>
      <c r="H3975" s="32">
        <v>348</v>
      </c>
      <c r="I3975" s="33">
        <v>32781.599999999999</v>
      </c>
      <c r="J3975" s="28" t="s">
        <v>27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91</v>
      </c>
      <c r="C3976" s="24">
        <v>44691.619698322902</v>
      </c>
      <c r="D3976" s="22" t="s">
        <v>9</v>
      </c>
      <c r="E3976" s="22" t="s">
        <v>26</v>
      </c>
      <c r="F3976" s="25">
        <v>94.2</v>
      </c>
      <c r="G3976" s="22" t="s">
        <v>40</v>
      </c>
      <c r="H3976" s="26">
        <v>141</v>
      </c>
      <c r="I3976" s="27">
        <v>13282.2</v>
      </c>
      <c r="J3976" s="22" t="s">
        <v>27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91</v>
      </c>
      <c r="C3977" s="30">
        <v>44691.620274008601</v>
      </c>
      <c r="D3977" s="28" t="s">
        <v>9</v>
      </c>
      <c r="E3977" s="28" t="s">
        <v>20</v>
      </c>
      <c r="F3977" s="31">
        <v>8.8849999999999998</v>
      </c>
      <c r="G3977" s="28" t="s">
        <v>40</v>
      </c>
      <c r="H3977" s="32">
        <v>791</v>
      </c>
      <c r="I3977" s="33">
        <v>7028.04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91</v>
      </c>
      <c r="C3978" s="24">
        <v>44691.620300485301</v>
      </c>
      <c r="D3978" s="22" t="s">
        <v>9</v>
      </c>
      <c r="E3978" s="22" t="s">
        <v>26</v>
      </c>
      <c r="F3978" s="25">
        <v>94.19</v>
      </c>
      <c r="G3978" s="22" t="s">
        <v>40</v>
      </c>
      <c r="H3978" s="26">
        <v>289</v>
      </c>
      <c r="I3978" s="27">
        <v>27220.91</v>
      </c>
      <c r="J3978" s="22" t="s">
        <v>27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91</v>
      </c>
      <c r="C3979" s="30">
        <v>44691.6203004856</v>
      </c>
      <c r="D3979" s="28" t="s">
        <v>9</v>
      </c>
      <c r="E3979" s="28" t="s">
        <v>26</v>
      </c>
      <c r="F3979" s="31">
        <v>94.19</v>
      </c>
      <c r="G3979" s="28" t="s">
        <v>40</v>
      </c>
      <c r="H3979" s="32">
        <v>266</v>
      </c>
      <c r="I3979" s="33">
        <v>25054.54</v>
      </c>
      <c r="J3979" s="28" t="s">
        <v>27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91</v>
      </c>
      <c r="C3980" s="24">
        <v>44691.620300490598</v>
      </c>
      <c r="D3980" s="22" t="s">
        <v>9</v>
      </c>
      <c r="E3980" s="22" t="s">
        <v>26</v>
      </c>
      <c r="F3980" s="25">
        <v>94.19</v>
      </c>
      <c r="G3980" s="22" t="s">
        <v>40</v>
      </c>
      <c r="H3980" s="26">
        <v>82</v>
      </c>
      <c r="I3980" s="27">
        <v>7723.58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91</v>
      </c>
      <c r="C3981" s="30">
        <v>44691.620498404503</v>
      </c>
      <c r="D3981" s="28" t="s">
        <v>9</v>
      </c>
      <c r="E3981" s="28" t="s">
        <v>26</v>
      </c>
      <c r="F3981" s="31">
        <v>94.24</v>
      </c>
      <c r="G3981" s="28" t="s">
        <v>40</v>
      </c>
      <c r="H3981" s="32">
        <v>38</v>
      </c>
      <c r="I3981" s="33">
        <v>3581.12</v>
      </c>
      <c r="J3981" s="28" t="s">
        <v>27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91</v>
      </c>
      <c r="C3982" s="24">
        <v>44691.620498607597</v>
      </c>
      <c r="D3982" s="22" t="s">
        <v>9</v>
      </c>
      <c r="E3982" s="22" t="s">
        <v>26</v>
      </c>
      <c r="F3982" s="25">
        <v>94.24</v>
      </c>
      <c r="G3982" s="22" t="s">
        <v>40</v>
      </c>
      <c r="H3982" s="26">
        <v>100</v>
      </c>
      <c r="I3982" s="27">
        <v>9424</v>
      </c>
      <c r="J3982" s="22" t="s">
        <v>24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91</v>
      </c>
      <c r="C3983" s="30">
        <v>44691.620503637503</v>
      </c>
      <c r="D3983" s="28" t="s">
        <v>9</v>
      </c>
      <c r="E3983" s="28" t="s">
        <v>26</v>
      </c>
      <c r="F3983" s="31">
        <v>94.24</v>
      </c>
      <c r="G3983" s="28" t="s">
        <v>40</v>
      </c>
      <c r="H3983" s="32">
        <v>100</v>
      </c>
      <c r="I3983" s="33">
        <v>9424</v>
      </c>
      <c r="J3983" s="28" t="s">
        <v>24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91</v>
      </c>
      <c r="C3984" s="24">
        <v>44691.620685046801</v>
      </c>
      <c r="D3984" s="22" t="s">
        <v>9</v>
      </c>
      <c r="E3984" s="22" t="s">
        <v>26</v>
      </c>
      <c r="F3984" s="25">
        <v>94.25</v>
      </c>
      <c r="G3984" s="22" t="s">
        <v>40</v>
      </c>
      <c r="H3984" s="26">
        <v>100</v>
      </c>
      <c r="I3984" s="27">
        <v>9425</v>
      </c>
      <c r="J3984" s="22" t="s">
        <v>24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91</v>
      </c>
      <c r="C3985" s="30">
        <v>44691.620689873896</v>
      </c>
      <c r="D3985" s="28" t="s">
        <v>9</v>
      </c>
      <c r="E3985" s="28" t="s">
        <v>26</v>
      </c>
      <c r="F3985" s="31">
        <v>94.24</v>
      </c>
      <c r="G3985" s="28" t="s">
        <v>40</v>
      </c>
      <c r="H3985" s="32">
        <v>100</v>
      </c>
      <c r="I3985" s="33">
        <v>9424</v>
      </c>
      <c r="J3985" s="28" t="s">
        <v>24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91</v>
      </c>
      <c r="C3986" s="24">
        <v>44691.620689873896</v>
      </c>
      <c r="D3986" s="22" t="s">
        <v>9</v>
      </c>
      <c r="E3986" s="22" t="s">
        <v>26</v>
      </c>
      <c r="F3986" s="25">
        <v>94.25</v>
      </c>
      <c r="G3986" s="22" t="s">
        <v>40</v>
      </c>
      <c r="H3986" s="26">
        <v>100</v>
      </c>
      <c r="I3986" s="27">
        <v>9425</v>
      </c>
      <c r="J3986" s="22" t="s">
        <v>24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91</v>
      </c>
      <c r="C3987" s="30">
        <v>44691.620697361897</v>
      </c>
      <c r="D3987" s="28" t="s">
        <v>9</v>
      </c>
      <c r="E3987" s="28" t="s">
        <v>26</v>
      </c>
      <c r="F3987" s="31">
        <v>94.25</v>
      </c>
      <c r="G3987" s="28" t="s">
        <v>40</v>
      </c>
      <c r="H3987" s="32">
        <v>100</v>
      </c>
      <c r="I3987" s="33">
        <v>9425</v>
      </c>
      <c r="J3987" s="28" t="s">
        <v>24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91</v>
      </c>
      <c r="C3988" s="24">
        <v>44691.6207109846</v>
      </c>
      <c r="D3988" s="22" t="s">
        <v>9</v>
      </c>
      <c r="E3988" s="22" t="s">
        <v>26</v>
      </c>
      <c r="F3988" s="25">
        <v>94.25</v>
      </c>
      <c r="G3988" s="22" t="s">
        <v>40</v>
      </c>
      <c r="H3988" s="26">
        <v>100</v>
      </c>
      <c r="I3988" s="27">
        <v>9425</v>
      </c>
      <c r="J3988" s="22" t="s">
        <v>24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91</v>
      </c>
      <c r="C3989" s="30">
        <v>44691.620838716197</v>
      </c>
      <c r="D3989" s="28" t="s">
        <v>9</v>
      </c>
      <c r="E3989" s="28" t="s">
        <v>26</v>
      </c>
      <c r="F3989" s="31">
        <v>94.24</v>
      </c>
      <c r="G3989" s="28" t="s">
        <v>40</v>
      </c>
      <c r="H3989" s="32">
        <v>805</v>
      </c>
      <c r="I3989" s="33">
        <v>75863.199999999997</v>
      </c>
      <c r="J3989" s="28" t="s">
        <v>27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91</v>
      </c>
      <c r="C3990" s="24">
        <v>44691.620838716197</v>
      </c>
      <c r="D3990" s="22" t="s">
        <v>9</v>
      </c>
      <c r="E3990" s="22" t="s">
        <v>26</v>
      </c>
      <c r="F3990" s="25">
        <v>94.24</v>
      </c>
      <c r="G3990" s="22" t="s">
        <v>40</v>
      </c>
      <c r="H3990" s="26">
        <v>369</v>
      </c>
      <c r="I3990" s="27">
        <v>34774.559999999998</v>
      </c>
      <c r="J3990" s="22" t="s">
        <v>27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91</v>
      </c>
      <c r="C3991" s="30">
        <v>44691.620843939701</v>
      </c>
      <c r="D3991" s="28" t="s">
        <v>9</v>
      </c>
      <c r="E3991" s="28" t="s">
        <v>26</v>
      </c>
      <c r="F3991" s="31">
        <v>94.23</v>
      </c>
      <c r="G3991" s="28" t="s">
        <v>40</v>
      </c>
      <c r="H3991" s="32">
        <v>100</v>
      </c>
      <c r="I3991" s="33">
        <v>9423</v>
      </c>
      <c r="J3991" s="28" t="s">
        <v>24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91</v>
      </c>
      <c r="C3992" s="24">
        <v>44691.620843939701</v>
      </c>
      <c r="D3992" s="22" t="s">
        <v>9</v>
      </c>
      <c r="E3992" s="22" t="s">
        <v>26</v>
      </c>
      <c r="F3992" s="25">
        <v>94.24</v>
      </c>
      <c r="G3992" s="22" t="s">
        <v>40</v>
      </c>
      <c r="H3992" s="26">
        <v>100</v>
      </c>
      <c r="I3992" s="27">
        <v>9424</v>
      </c>
      <c r="J3992" s="22" t="s">
        <v>24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91</v>
      </c>
      <c r="C3993" s="30">
        <v>44691.621399536598</v>
      </c>
      <c r="D3993" s="28" t="s">
        <v>9</v>
      </c>
      <c r="E3993" s="28" t="s">
        <v>28</v>
      </c>
      <c r="F3993" s="31">
        <v>66.13</v>
      </c>
      <c r="G3993" s="28" t="s">
        <v>40</v>
      </c>
      <c r="H3993" s="32">
        <v>848</v>
      </c>
      <c r="I3993" s="33">
        <v>56078.239999999998</v>
      </c>
      <c r="J3993" s="28" t="s">
        <v>29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91</v>
      </c>
      <c r="C3994" s="24">
        <v>44691.621402468103</v>
      </c>
      <c r="D3994" s="22" t="s">
        <v>9</v>
      </c>
      <c r="E3994" s="22" t="s">
        <v>26</v>
      </c>
      <c r="F3994" s="25">
        <v>94.21</v>
      </c>
      <c r="G3994" s="22" t="s">
        <v>40</v>
      </c>
      <c r="H3994" s="26">
        <v>73</v>
      </c>
      <c r="I3994" s="27">
        <v>6877.33</v>
      </c>
      <c r="J3994" s="22" t="s">
        <v>24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91</v>
      </c>
      <c r="C3995" s="30">
        <v>44691.6218664587</v>
      </c>
      <c r="D3995" s="28" t="s">
        <v>9</v>
      </c>
      <c r="E3995" s="28" t="s">
        <v>26</v>
      </c>
      <c r="F3995" s="31">
        <v>94.19</v>
      </c>
      <c r="G3995" s="28" t="s">
        <v>40</v>
      </c>
      <c r="H3995" s="32">
        <v>900</v>
      </c>
      <c r="I3995" s="33">
        <v>84771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91</v>
      </c>
      <c r="C3996" s="24">
        <v>44691.6218664587</v>
      </c>
      <c r="D3996" s="22" t="s">
        <v>9</v>
      </c>
      <c r="E3996" s="22" t="s">
        <v>26</v>
      </c>
      <c r="F3996" s="25">
        <v>94.19</v>
      </c>
      <c r="G3996" s="22" t="s">
        <v>40</v>
      </c>
      <c r="H3996" s="26">
        <v>1026</v>
      </c>
      <c r="I3996" s="27">
        <v>96638.94</v>
      </c>
      <c r="J3996" s="22" t="s">
        <v>27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91</v>
      </c>
      <c r="C3997" s="30">
        <v>44691.6218664587</v>
      </c>
      <c r="D3997" s="28" t="s">
        <v>9</v>
      </c>
      <c r="E3997" s="28" t="s">
        <v>26</v>
      </c>
      <c r="F3997" s="31">
        <v>94.19</v>
      </c>
      <c r="G3997" s="28" t="s">
        <v>40</v>
      </c>
      <c r="H3997" s="32">
        <v>799</v>
      </c>
      <c r="I3997" s="33">
        <v>75257.81</v>
      </c>
      <c r="J3997" s="28" t="s">
        <v>27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91</v>
      </c>
      <c r="C3998" s="24">
        <v>44691.6218664587</v>
      </c>
      <c r="D3998" s="22" t="s">
        <v>9</v>
      </c>
      <c r="E3998" s="22" t="s">
        <v>26</v>
      </c>
      <c r="F3998" s="25">
        <v>94.19</v>
      </c>
      <c r="G3998" s="22" t="s">
        <v>40</v>
      </c>
      <c r="H3998" s="26">
        <v>774</v>
      </c>
      <c r="I3998" s="27">
        <v>72903.06</v>
      </c>
      <c r="J3998" s="22" t="s">
        <v>27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91</v>
      </c>
      <c r="C3999" s="30">
        <v>44691.621866459704</v>
      </c>
      <c r="D3999" s="28" t="s">
        <v>9</v>
      </c>
      <c r="E3999" s="28" t="s">
        <v>26</v>
      </c>
      <c r="F3999" s="31">
        <v>94.19</v>
      </c>
      <c r="G3999" s="28" t="s">
        <v>40</v>
      </c>
      <c r="H3999" s="32">
        <v>586</v>
      </c>
      <c r="I3999" s="33">
        <v>55195.34</v>
      </c>
      <c r="J3999" s="28" t="s">
        <v>27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91</v>
      </c>
      <c r="C4000" s="24">
        <v>44691.621866459704</v>
      </c>
      <c r="D4000" s="22" t="s">
        <v>9</v>
      </c>
      <c r="E4000" s="22" t="s">
        <v>26</v>
      </c>
      <c r="F4000" s="25">
        <v>94.19</v>
      </c>
      <c r="G4000" s="22" t="s">
        <v>40</v>
      </c>
      <c r="H4000" s="26">
        <v>171</v>
      </c>
      <c r="I4000" s="27">
        <v>16106.49</v>
      </c>
      <c r="J4000" s="22" t="s">
        <v>27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91</v>
      </c>
      <c r="C4001" s="30">
        <v>44691.621866462097</v>
      </c>
      <c r="D4001" s="28" t="s">
        <v>9</v>
      </c>
      <c r="E4001" s="28" t="s">
        <v>26</v>
      </c>
      <c r="F4001" s="31">
        <v>94.19</v>
      </c>
      <c r="G4001" s="28" t="s">
        <v>40</v>
      </c>
      <c r="H4001" s="32">
        <v>774</v>
      </c>
      <c r="I4001" s="33">
        <v>72903.06</v>
      </c>
      <c r="J4001" s="28" t="s">
        <v>27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91</v>
      </c>
      <c r="C4002" s="24">
        <v>44691.621866462097</v>
      </c>
      <c r="D4002" s="22" t="s">
        <v>9</v>
      </c>
      <c r="E4002" s="22" t="s">
        <v>26</v>
      </c>
      <c r="F4002" s="25">
        <v>94.19</v>
      </c>
      <c r="G4002" s="22" t="s">
        <v>40</v>
      </c>
      <c r="H4002" s="26">
        <v>799</v>
      </c>
      <c r="I4002" s="27">
        <v>75257.81</v>
      </c>
      <c r="J4002" s="22" t="s">
        <v>27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91</v>
      </c>
      <c r="C4003" s="30">
        <v>44691.621866683097</v>
      </c>
      <c r="D4003" s="28" t="s">
        <v>9</v>
      </c>
      <c r="E4003" s="28" t="s">
        <v>26</v>
      </c>
      <c r="F4003" s="31">
        <v>94.19</v>
      </c>
      <c r="G4003" s="28" t="s">
        <v>40</v>
      </c>
      <c r="H4003" s="32">
        <v>473</v>
      </c>
      <c r="I4003" s="33">
        <v>44551.87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91</v>
      </c>
      <c r="C4004" s="24">
        <v>44691.621866932997</v>
      </c>
      <c r="D4004" s="22" t="s">
        <v>9</v>
      </c>
      <c r="E4004" s="22" t="s">
        <v>26</v>
      </c>
      <c r="F4004" s="25">
        <v>94.19</v>
      </c>
      <c r="G4004" s="22" t="s">
        <v>40</v>
      </c>
      <c r="H4004" s="26">
        <v>93</v>
      </c>
      <c r="I4004" s="27">
        <v>8759.67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91</v>
      </c>
      <c r="C4005" s="30">
        <v>44691.622069557197</v>
      </c>
      <c r="D4005" s="28" t="s">
        <v>9</v>
      </c>
      <c r="E4005" s="28" t="s">
        <v>20</v>
      </c>
      <c r="F4005" s="31">
        <v>8.8849999999999998</v>
      </c>
      <c r="G4005" s="28" t="s">
        <v>40</v>
      </c>
      <c r="H4005" s="32">
        <v>66</v>
      </c>
      <c r="I4005" s="33">
        <v>586.41</v>
      </c>
      <c r="J4005" s="28" t="s">
        <v>21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91</v>
      </c>
      <c r="C4006" s="24">
        <v>44691.622069557699</v>
      </c>
      <c r="D4006" s="22" t="s">
        <v>9</v>
      </c>
      <c r="E4006" s="22" t="s">
        <v>20</v>
      </c>
      <c r="F4006" s="25">
        <v>8.8849999999999998</v>
      </c>
      <c r="G4006" s="22" t="s">
        <v>40</v>
      </c>
      <c r="H4006" s="26">
        <v>707</v>
      </c>
      <c r="I4006" s="27">
        <v>6281.7</v>
      </c>
      <c r="J4006" s="22" t="s">
        <v>21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91</v>
      </c>
      <c r="C4007" s="30">
        <v>44691.6220700411</v>
      </c>
      <c r="D4007" s="28" t="s">
        <v>9</v>
      </c>
      <c r="E4007" s="28" t="s">
        <v>26</v>
      </c>
      <c r="F4007" s="31">
        <v>94.17</v>
      </c>
      <c r="G4007" s="28" t="s">
        <v>40</v>
      </c>
      <c r="H4007" s="32">
        <v>622</v>
      </c>
      <c r="I4007" s="33">
        <v>58573.74</v>
      </c>
      <c r="J4007" s="28" t="s">
        <v>27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91</v>
      </c>
      <c r="C4008" s="24">
        <v>44691.6220700411</v>
      </c>
      <c r="D4008" s="22" t="s">
        <v>9</v>
      </c>
      <c r="E4008" s="22" t="s">
        <v>26</v>
      </c>
      <c r="F4008" s="25">
        <v>94.17</v>
      </c>
      <c r="G4008" s="22" t="s">
        <v>40</v>
      </c>
      <c r="H4008" s="26">
        <v>1</v>
      </c>
      <c r="I4008" s="27">
        <v>94.17</v>
      </c>
      <c r="J4008" s="22" t="s">
        <v>27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91</v>
      </c>
      <c r="C4009" s="30">
        <v>44691.622070076803</v>
      </c>
      <c r="D4009" s="28" t="s">
        <v>9</v>
      </c>
      <c r="E4009" s="28" t="s">
        <v>26</v>
      </c>
      <c r="F4009" s="31">
        <v>94.17</v>
      </c>
      <c r="G4009" s="28" t="s">
        <v>40</v>
      </c>
      <c r="H4009" s="32">
        <v>445</v>
      </c>
      <c r="I4009" s="33">
        <v>41905.65</v>
      </c>
      <c r="J4009" s="28" t="s">
        <v>27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91</v>
      </c>
      <c r="C4010" s="24">
        <v>44691.622070137899</v>
      </c>
      <c r="D4010" s="22" t="s">
        <v>9</v>
      </c>
      <c r="E4010" s="22" t="s">
        <v>26</v>
      </c>
      <c r="F4010" s="25">
        <v>94.17</v>
      </c>
      <c r="G4010" s="22" t="s">
        <v>40</v>
      </c>
      <c r="H4010" s="26">
        <v>294</v>
      </c>
      <c r="I4010" s="27">
        <v>27685.98</v>
      </c>
      <c r="J4010" s="22" t="s">
        <v>22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91</v>
      </c>
      <c r="C4011" s="30">
        <v>44691.622070156001</v>
      </c>
      <c r="D4011" s="28" t="s">
        <v>9</v>
      </c>
      <c r="E4011" s="28" t="s">
        <v>26</v>
      </c>
      <c r="F4011" s="31">
        <v>94.17</v>
      </c>
      <c r="G4011" s="28" t="s">
        <v>40</v>
      </c>
      <c r="H4011" s="32">
        <v>294</v>
      </c>
      <c r="I4011" s="33">
        <v>27685.98</v>
      </c>
      <c r="J4011" s="28" t="s">
        <v>22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91</v>
      </c>
      <c r="C4012" s="24">
        <v>44691.622070156598</v>
      </c>
      <c r="D4012" s="22" t="s">
        <v>9</v>
      </c>
      <c r="E4012" s="22" t="s">
        <v>26</v>
      </c>
      <c r="F4012" s="25">
        <v>94.17</v>
      </c>
      <c r="G4012" s="22" t="s">
        <v>40</v>
      </c>
      <c r="H4012" s="26">
        <v>294</v>
      </c>
      <c r="I4012" s="27">
        <v>27685.98</v>
      </c>
      <c r="J4012" s="22" t="s">
        <v>22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91</v>
      </c>
      <c r="C4013" s="30">
        <v>44691.622072937796</v>
      </c>
      <c r="D4013" s="28" t="s">
        <v>9</v>
      </c>
      <c r="E4013" s="28" t="s">
        <v>26</v>
      </c>
      <c r="F4013" s="31">
        <v>94.17</v>
      </c>
      <c r="G4013" s="28" t="s">
        <v>40</v>
      </c>
      <c r="H4013" s="32">
        <v>100</v>
      </c>
      <c r="I4013" s="33">
        <v>9417</v>
      </c>
      <c r="J4013" s="28" t="s">
        <v>24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91</v>
      </c>
      <c r="C4014" s="24">
        <v>44691.622075901403</v>
      </c>
      <c r="D4014" s="22" t="s">
        <v>9</v>
      </c>
      <c r="E4014" s="22" t="s">
        <v>26</v>
      </c>
      <c r="F4014" s="25">
        <v>94.17</v>
      </c>
      <c r="G4014" s="22" t="s">
        <v>40</v>
      </c>
      <c r="H4014" s="26">
        <v>376</v>
      </c>
      <c r="I4014" s="27">
        <v>35407.919999999998</v>
      </c>
      <c r="J4014" s="22" t="s">
        <v>22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91</v>
      </c>
      <c r="C4015" s="30">
        <v>44691.622075901701</v>
      </c>
      <c r="D4015" s="28" t="s">
        <v>9</v>
      </c>
      <c r="E4015" s="28" t="s">
        <v>26</v>
      </c>
      <c r="F4015" s="31">
        <v>94.17</v>
      </c>
      <c r="G4015" s="28" t="s">
        <v>40</v>
      </c>
      <c r="H4015" s="32">
        <v>77</v>
      </c>
      <c r="I4015" s="33">
        <v>7251.09</v>
      </c>
      <c r="J4015" s="28" t="s">
        <v>22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91</v>
      </c>
      <c r="C4016" s="24">
        <v>44691.622075902596</v>
      </c>
      <c r="D4016" s="22" t="s">
        <v>9</v>
      </c>
      <c r="E4016" s="22" t="s">
        <v>26</v>
      </c>
      <c r="F4016" s="25">
        <v>94.17</v>
      </c>
      <c r="G4016" s="22" t="s">
        <v>40</v>
      </c>
      <c r="H4016" s="26">
        <v>146</v>
      </c>
      <c r="I4016" s="27">
        <v>13748.82</v>
      </c>
      <c r="J4016" s="22" t="s">
        <v>22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91</v>
      </c>
      <c r="C4017" s="30">
        <v>44691.622706062699</v>
      </c>
      <c r="D4017" s="28" t="s">
        <v>9</v>
      </c>
      <c r="E4017" s="28" t="s">
        <v>26</v>
      </c>
      <c r="F4017" s="31">
        <v>94.24</v>
      </c>
      <c r="G4017" s="28" t="s">
        <v>40</v>
      </c>
      <c r="H4017" s="32">
        <v>771</v>
      </c>
      <c r="I4017" s="33">
        <v>72659.039999999994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91</v>
      </c>
      <c r="C4018" s="24">
        <v>44691.622706064998</v>
      </c>
      <c r="D4018" s="22" t="s">
        <v>9</v>
      </c>
      <c r="E4018" s="22" t="s">
        <v>20</v>
      </c>
      <c r="F4018" s="25">
        <v>8.8849999999999998</v>
      </c>
      <c r="G4018" s="22" t="s">
        <v>40</v>
      </c>
      <c r="H4018" s="26">
        <v>772</v>
      </c>
      <c r="I4018" s="27">
        <v>6859.22</v>
      </c>
      <c r="J4018" s="22" t="s">
        <v>21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91</v>
      </c>
      <c r="C4019" s="30">
        <v>44691.622706066897</v>
      </c>
      <c r="D4019" s="28" t="s">
        <v>9</v>
      </c>
      <c r="E4019" s="28" t="s">
        <v>26</v>
      </c>
      <c r="F4019" s="31">
        <v>94.24</v>
      </c>
      <c r="G4019" s="28" t="s">
        <v>40</v>
      </c>
      <c r="H4019" s="32">
        <v>621</v>
      </c>
      <c r="I4019" s="33">
        <v>58523.040000000001</v>
      </c>
      <c r="J4019" s="28" t="s">
        <v>27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91</v>
      </c>
      <c r="C4020" s="24">
        <v>44691.622706066999</v>
      </c>
      <c r="D4020" s="22" t="s">
        <v>9</v>
      </c>
      <c r="E4020" s="22" t="s">
        <v>26</v>
      </c>
      <c r="F4020" s="25">
        <v>94.24</v>
      </c>
      <c r="G4020" s="22" t="s">
        <v>40</v>
      </c>
      <c r="H4020" s="26">
        <v>150</v>
      </c>
      <c r="I4020" s="27">
        <v>14136</v>
      </c>
      <c r="J4020" s="22" t="s">
        <v>27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91</v>
      </c>
      <c r="C4021" s="30">
        <v>44691.622706066999</v>
      </c>
      <c r="D4021" s="28" t="s">
        <v>9</v>
      </c>
      <c r="E4021" s="28" t="s">
        <v>26</v>
      </c>
      <c r="F4021" s="31">
        <v>94.24</v>
      </c>
      <c r="G4021" s="28" t="s">
        <v>40</v>
      </c>
      <c r="H4021" s="32">
        <v>370</v>
      </c>
      <c r="I4021" s="33">
        <v>34868.800000000003</v>
      </c>
      <c r="J4021" s="28" t="s">
        <v>27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91</v>
      </c>
      <c r="C4022" s="24">
        <v>44691.622706067101</v>
      </c>
      <c r="D4022" s="22" t="s">
        <v>9</v>
      </c>
      <c r="E4022" s="22" t="s">
        <v>26</v>
      </c>
      <c r="F4022" s="25">
        <v>94.24</v>
      </c>
      <c r="G4022" s="22" t="s">
        <v>40</v>
      </c>
      <c r="H4022" s="26">
        <v>406</v>
      </c>
      <c r="I4022" s="27">
        <v>38261.440000000002</v>
      </c>
      <c r="J4022" s="22" t="s">
        <v>27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91</v>
      </c>
      <c r="C4023" s="30">
        <v>44691.623820143002</v>
      </c>
      <c r="D4023" s="28" t="s">
        <v>9</v>
      </c>
      <c r="E4023" s="28" t="s">
        <v>26</v>
      </c>
      <c r="F4023" s="31">
        <v>94.2</v>
      </c>
      <c r="G4023" s="28" t="s">
        <v>40</v>
      </c>
      <c r="H4023" s="32">
        <v>100</v>
      </c>
      <c r="I4023" s="33">
        <v>9420</v>
      </c>
      <c r="J4023" s="28" t="s">
        <v>24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91</v>
      </c>
      <c r="C4024" s="24">
        <v>44691.623947332097</v>
      </c>
      <c r="D4024" s="22" t="s">
        <v>9</v>
      </c>
      <c r="E4024" s="22" t="s">
        <v>26</v>
      </c>
      <c r="F4024" s="25">
        <v>94.22</v>
      </c>
      <c r="G4024" s="22" t="s">
        <v>40</v>
      </c>
      <c r="H4024" s="26">
        <v>843</v>
      </c>
      <c r="I4024" s="27">
        <v>79427.460000000006</v>
      </c>
      <c r="J4024" s="22" t="s">
        <v>27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91</v>
      </c>
      <c r="C4025" s="30">
        <v>44691.623947332097</v>
      </c>
      <c r="D4025" s="28" t="s">
        <v>9</v>
      </c>
      <c r="E4025" s="28" t="s">
        <v>26</v>
      </c>
      <c r="F4025" s="31">
        <v>94.22</v>
      </c>
      <c r="G4025" s="28" t="s">
        <v>40</v>
      </c>
      <c r="H4025" s="32">
        <v>904</v>
      </c>
      <c r="I4025" s="33">
        <v>85174.88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91</v>
      </c>
      <c r="C4026" s="24">
        <v>44691.624478625497</v>
      </c>
      <c r="D4026" s="22" t="s">
        <v>9</v>
      </c>
      <c r="E4026" s="22" t="s">
        <v>20</v>
      </c>
      <c r="F4026" s="25">
        <v>8.8879999999999999</v>
      </c>
      <c r="G4026" s="22" t="s">
        <v>40</v>
      </c>
      <c r="H4026" s="26">
        <v>808</v>
      </c>
      <c r="I4026" s="27">
        <v>7181.5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91</v>
      </c>
      <c r="C4027" s="30">
        <v>44691.624478660196</v>
      </c>
      <c r="D4027" s="28" t="s">
        <v>9</v>
      </c>
      <c r="E4027" s="28" t="s">
        <v>26</v>
      </c>
      <c r="F4027" s="31">
        <v>94.26</v>
      </c>
      <c r="G4027" s="28" t="s">
        <v>40</v>
      </c>
      <c r="H4027" s="32">
        <v>4</v>
      </c>
      <c r="I4027" s="33">
        <v>377.04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91</v>
      </c>
      <c r="C4028" s="24">
        <v>44691.624478740698</v>
      </c>
      <c r="D4028" s="22" t="s">
        <v>9</v>
      </c>
      <c r="E4028" s="22" t="s">
        <v>26</v>
      </c>
      <c r="F4028" s="25">
        <v>94.26</v>
      </c>
      <c r="G4028" s="22" t="s">
        <v>40</v>
      </c>
      <c r="H4028" s="26">
        <v>300</v>
      </c>
      <c r="I4028" s="27">
        <v>28278</v>
      </c>
      <c r="J4028" s="22" t="s">
        <v>27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91</v>
      </c>
      <c r="C4029" s="30">
        <v>44691.6244787408</v>
      </c>
      <c r="D4029" s="28" t="s">
        <v>9</v>
      </c>
      <c r="E4029" s="28" t="s">
        <v>26</v>
      </c>
      <c r="F4029" s="31">
        <v>94.26</v>
      </c>
      <c r="G4029" s="28" t="s">
        <v>40</v>
      </c>
      <c r="H4029" s="32">
        <v>982</v>
      </c>
      <c r="I4029" s="33">
        <v>92563.32</v>
      </c>
      <c r="J4029" s="28" t="s">
        <v>27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91</v>
      </c>
      <c r="C4030" s="24">
        <v>44691.6244787408</v>
      </c>
      <c r="D4030" s="22" t="s">
        <v>9</v>
      </c>
      <c r="E4030" s="22" t="s">
        <v>26</v>
      </c>
      <c r="F4030" s="25">
        <v>94.26</v>
      </c>
      <c r="G4030" s="22" t="s">
        <v>40</v>
      </c>
      <c r="H4030" s="26">
        <v>518</v>
      </c>
      <c r="I4030" s="27">
        <v>48826.68</v>
      </c>
      <c r="J4030" s="22" t="s">
        <v>27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91</v>
      </c>
      <c r="C4031" s="30">
        <v>44691.6244811703</v>
      </c>
      <c r="D4031" s="28" t="s">
        <v>9</v>
      </c>
      <c r="E4031" s="28" t="s">
        <v>26</v>
      </c>
      <c r="F4031" s="31">
        <v>94.26</v>
      </c>
      <c r="G4031" s="28" t="s">
        <v>40</v>
      </c>
      <c r="H4031" s="32">
        <v>94</v>
      </c>
      <c r="I4031" s="33">
        <v>8860.44</v>
      </c>
      <c r="J4031" s="28" t="s">
        <v>27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91</v>
      </c>
      <c r="C4032" s="24">
        <v>44691.624481172803</v>
      </c>
      <c r="D4032" s="22" t="s">
        <v>9</v>
      </c>
      <c r="E4032" s="22" t="s">
        <v>26</v>
      </c>
      <c r="F4032" s="25">
        <v>94.26</v>
      </c>
      <c r="G4032" s="22" t="s">
        <v>40</v>
      </c>
      <c r="H4032" s="26">
        <v>396</v>
      </c>
      <c r="I4032" s="27">
        <v>37326.959999999999</v>
      </c>
      <c r="J4032" s="22" t="s">
        <v>27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91</v>
      </c>
      <c r="C4033" s="30">
        <v>44691.624481173101</v>
      </c>
      <c r="D4033" s="28" t="s">
        <v>9</v>
      </c>
      <c r="E4033" s="28" t="s">
        <v>26</v>
      </c>
      <c r="F4033" s="31">
        <v>94.26</v>
      </c>
      <c r="G4033" s="28" t="s">
        <v>40</v>
      </c>
      <c r="H4033" s="32">
        <v>216</v>
      </c>
      <c r="I4033" s="33">
        <v>20360.16</v>
      </c>
      <c r="J4033" s="28" t="s">
        <v>27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91</v>
      </c>
      <c r="C4034" s="24">
        <v>44691.624481173101</v>
      </c>
      <c r="D4034" s="22" t="s">
        <v>9</v>
      </c>
      <c r="E4034" s="22" t="s">
        <v>26</v>
      </c>
      <c r="F4034" s="25">
        <v>94.26</v>
      </c>
      <c r="G4034" s="22" t="s">
        <v>40</v>
      </c>
      <c r="H4034" s="26">
        <v>106</v>
      </c>
      <c r="I4034" s="27">
        <v>9991.56</v>
      </c>
      <c r="J4034" s="22" t="s">
        <v>27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91</v>
      </c>
      <c r="C4035" s="30">
        <v>44691.624481267398</v>
      </c>
      <c r="D4035" s="28" t="s">
        <v>9</v>
      </c>
      <c r="E4035" s="28" t="s">
        <v>26</v>
      </c>
      <c r="F4035" s="31">
        <v>94.26</v>
      </c>
      <c r="G4035" s="28" t="s">
        <v>40</v>
      </c>
      <c r="H4035" s="32">
        <v>1326</v>
      </c>
      <c r="I4035" s="33">
        <v>124988.76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91</v>
      </c>
      <c r="C4036" s="24">
        <v>44691.624481267398</v>
      </c>
      <c r="D4036" s="22" t="s">
        <v>9</v>
      </c>
      <c r="E4036" s="22" t="s">
        <v>26</v>
      </c>
      <c r="F4036" s="25">
        <v>94.26</v>
      </c>
      <c r="G4036" s="22" t="s">
        <v>40</v>
      </c>
      <c r="H4036" s="26">
        <v>290</v>
      </c>
      <c r="I4036" s="27">
        <v>27335.4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91</v>
      </c>
      <c r="C4037" s="30">
        <v>44691.624481268998</v>
      </c>
      <c r="D4037" s="28" t="s">
        <v>9</v>
      </c>
      <c r="E4037" s="28" t="s">
        <v>26</v>
      </c>
      <c r="F4037" s="31">
        <v>94.26</v>
      </c>
      <c r="G4037" s="28" t="s">
        <v>40</v>
      </c>
      <c r="H4037" s="32">
        <v>290</v>
      </c>
      <c r="I4037" s="33">
        <v>27335.4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91</v>
      </c>
      <c r="C4038" s="24">
        <v>44691.624481270199</v>
      </c>
      <c r="D4038" s="22" t="s">
        <v>9</v>
      </c>
      <c r="E4038" s="22" t="s">
        <v>26</v>
      </c>
      <c r="F4038" s="25">
        <v>94.26</v>
      </c>
      <c r="G4038" s="22" t="s">
        <v>40</v>
      </c>
      <c r="H4038" s="26">
        <v>290</v>
      </c>
      <c r="I4038" s="27">
        <v>27335.4</v>
      </c>
      <c r="J4038" s="22" t="s">
        <v>22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91</v>
      </c>
      <c r="C4039" s="30">
        <v>44691.624481271399</v>
      </c>
      <c r="D4039" s="28" t="s">
        <v>9</v>
      </c>
      <c r="E4039" s="28" t="s">
        <v>26</v>
      </c>
      <c r="F4039" s="31">
        <v>94.26</v>
      </c>
      <c r="G4039" s="28" t="s">
        <v>40</v>
      </c>
      <c r="H4039" s="32">
        <v>290</v>
      </c>
      <c r="I4039" s="33">
        <v>27335.4</v>
      </c>
      <c r="J4039" s="28" t="s">
        <v>22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91</v>
      </c>
      <c r="C4040" s="24">
        <v>44691.624481408697</v>
      </c>
      <c r="D4040" s="22" t="s">
        <v>9</v>
      </c>
      <c r="E4040" s="22" t="s">
        <v>26</v>
      </c>
      <c r="F4040" s="25">
        <v>94.26</v>
      </c>
      <c r="G4040" s="22" t="s">
        <v>40</v>
      </c>
      <c r="H4040" s="26">
        <v>28</v>
      </c>
      <c r="I4040" s="27">
        <v>2639.28</v>
      </c>
      <c r="J4040" s="22" t="s">
        <v>27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91</v>
      </c>
      <c r="C4041" s="30">
        <v>44691.624927560202</v>
      </c>
      <c r="D4041" s="28" t="s">
        <v>9</v>
      </c>
      <c r="E4041" s="28" t="s">
        <v>26</v>
      </c>
      <c r="F4041" s="31">
        <v>94.22</v>
      </c>
      <c r="G4041" s="28" t="s">
        <v>40</v>
      </c>
      <c r="H4041" s="32">
        <v>137</v>
      </c>
      <c r="I4041" s="33">
        <v>12908.14</v>
      </c>
      <c r="J4041" s="28" t="s">
        <v>27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91</v>
      </c>
      <c r="C4042" s="24">
        <v>44691.624960194102</v>
      </c>
      <c r="D4042" s="22" t="s">
        <v>9</v>
      </c>
      <c r="E4042" s="22" t="s">
        <v>26</v>
      </c>
      <c r="F4042" s="25">
        <v>94.22</v>
      </c>
      <c r="G4042" s="22" t="s">
        <v>40</v>
      </c>
      <c r="H4042" s="26">
        <v>330</v>
      </c>
      <c r="I4042" s="27">
        <v>31092.6</v>
      </c>
      <c r="J4042" s="22" t="s">
        <v>27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91</v>
      </c>
      <c r="C4043" s="30">
        <v>44691.624960194298</v>
      </c>
      <c r="D4043" s="28" t="s">
        <v>9</v>
      </c>
      <c r="E4043" s="28" t="s">
        <v>26</v>
      </c>
      <c r="F4043" s="31">
        <v>94.22</v>
      </c>
      <c r="G4043" s="28" t="s">
        <v>40</v>
      </c>
      <c r="H4043" s="32">
        <v>270</v>
      </c>
      <c r="I4043" s="33">
        <v>25439.4</v>
      </c>
      <c r="J4043" s="28" t="s">
        <v>27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91</v>
      </c>
      <c r="C4044" s="24">
        <v>44691.624960195601</v>
      </c>
      <c r="D4044" s="22" t="s">
        <v>9</v>
      </c>
      <c r="E4044" s="22" t="s">
        <v>26</v>
      </c>
      <c r="F4044" s="25">
        <v>94.22</v>
      </c>
      <c r="G4044" s="22" t="s">
        <v>40</v>
      </c>
      <c r="H4044" s="26">
        <v>10</v>
      </c>
      <c r="I4044" s="27">
        <v>942.2</v>
      </c>
      <c r="J4044" s="22" t="s">
        <v>27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91</v>
      </c>
      <c r="C4045" s="30">
        <v>44691.624960195601</v>
      </c>
      <c r="D4045" s="28" t="s">
        <v>9</v>
      </c>
      <c r="E4045" s="28" t="s">
        <v>26</v>
      </c>
      <c r="F4045" s="31">
        <v>94.22</v>
      </c>
      <c r="G4045" s="28" t="s">
        <v>40</v>
      </c>
      <c r="H4045" s="32">
        <v>590</v>
      </c>
      <c r="I4045" s="33">
        <v>55589.8</v>
      </c>
      <c r="J4045" s="28" t="s">
        <v>27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91</v>
      </c>
      <c r="C4046" s="24">
        <v>44691.625438846801</v>
      </c>
      <c r="D4046" s="22" t="s">
        <v>9</v>
      </c>
      <c r="E4046" s="22" t="s">
        <v>20</v>
      </c>
      <c r="F4046" s="25">
        <v>8.8819999999999997</v>
      </c>
      <c r="G4046" s="22" t="s">
        <v>40</v>
      </c>
      <c r="H4046" s="26">
        <v>175</v>
      </c>
      <c r="I4046" s="27">
        <v>1554.35</v>
      </c>
      <c r="J4046" s="22" t="s">
        <v>22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91</v>
      </c>
      <c r="C4047" s="30">
        <v>44691.625503424402</v>
      </c>
      <c r="D4047" s="28" t="s">
        <v>9</v>
      </c>
      <c r="E4047" s="28" t="s">
        <v>26</v>
      </c>
      <c r="F4047" s="31">
        <v>94.21</v>
      </c>
      <c r="G4047" s="28" t="s">
        <v>40</v>
      </c>
      <c r="H4047" s="32">
        <v>158</v>
      </c>
      <c r="I4047" s="33">
        <v>14885.18</v>
      </c>
      <c r="J4047" s="28" t="s">
        <v>27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91</v>
      </c>
      <c r="C4048" s="24">
        <v>44691.625503424701</v>
      </c>
      <c r="D4048" s="22" t="s">
        <v>9</v>
      </c>
      <c r="E4048" s="22" t="s">
        <v>26</v>
      </c>
      <c r="F4048" s="25">
        <v>94.21</v>
      </c>
      <c r="G4048" s="22" t="s">
        <v>40</v>
      </c>
      <c r="H4048" s="26">
        <v>436</v>
      </c>
      <c r="I4048" s="27">
        <v>41075.56</v>
      </c>
      <c r="J4048" s="22" t="s">
        <v>27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91</v>
      </c>
      <c r="C4049" s="30">
        <v>44691.625503424897</v>
      </c>
      <c r="D4049" s="28" t="s">
        <v>9</v>
      </c>
      <c r="E4049" s="28" t="s">
        <v>26</v>
      </c>
      <c r="F4049" s="31">
        <v>94.21</v>
      </c>
      <c r="G4049" s="28" t="s">
        <v>40</v>
      </c>
      <c r="H4049" s="32">
        <v>259</v>
      </c>
      <c r="I4049" s="33">
        <v>24400.39</v>
      </c>
      <c r="J4049" s="28" t="s">
        <v>27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91</v>
      </c>
      <c r="C4050" s="24">
        <v>44691.6255035215</v>
      </c>
      <c r="D4050" s="22" t="s">
        <v>9</v>
      </c>
      <c r="E4050" s="22" t="s">
        <v>26</v>
      </c>
      <c r="F4050" s="25">
        <v>94.21</v>
      </c>
      <c r="G4050" s="22" t="s">
        <v>40</v>
      </c>
      <c r="H4050" s="26">
        <v>903</v>
      </c>
      <c r="I4050" s="27">
        <v>85071.63</v>
      </c>
      <c r="J4050" s="22" t="s">
        <v>22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91</v>
      </c>
      <c r="C4051" s="30">
        <v>44691.6255035215</v>
      </c>
      <c r="D4051" s="28" t="s">
        <v>9</v>
      </c>
      <c r="E4051" s="28" t="s">
        <v>26</v>
      </c>
      <c r="F4051" s="31">
        <v>94.21</v>
      </c>
      <c r="G4051" s="28" t="s">
        <v>40</v>
      </c>
      <c r="H4051" s="32">
        <v>281</v>
      </c>
      <c r="I4051" s="33">
        <v>26473.01</v>
      </c>
      <c r="J4051" s="28" t="s">
        <v>22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91</v>
      </c>
      <c r="C4052" s="24">
        <v>44691.625503522897</v>
      </c>
      <c r="D4052" s="22" t="s">
        <v>9</v>
      </c>
      <c r="E4052" s="22" t="s">
        <v>26</v>
      </c>
      <c r="F4052" s="25">
        <v>94.21</v>
      </c>
      <c r="G4052" s="22" t="s">
        <v>40</v>
      </c>
      <c r="H4052" s="26">
        <v>281</v>
      </c>
      <c r="I4052" s="27">
        <v>26473.01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91</v>
      </c>
      <c r="C4053" s="30">
        <v>44691.625503524301</v>
      </c>
      <c r="D4053" s="28" t="s">
        <v>9</v>
      </c>
      <c r="E4053" s="28" t="s">
        <v>26</v>
      </c>
      <c r="F4053" s="31">
        <v>94.21</v>
      </c>
      <c r="G4053" s="28" t="s">
        <v>40</v>
      </c>
      <c r="H4053" s="32">
        <v>130</v>
      </c>
      <c r="I4053" s="33">
        <v>12247.3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91</v>
      </c>
      <c r="C4054" s="24">
        <v>44691.625503524599</v>
      </c>
      <c r="D4054" s="22" t="s">
        <v>9</v>
      </c>
      <c r="E4054" s="22" t="s">
        <v>26</v>
      </c>
      <c r="F4054" s="25">
        <v>94.21</v>
      </c>
      <c r="G4054" s="22" t="s">
        <v>40</v>
      </c>
      <c r="H4054" s="26">
        <v>151</v>
      </c>
      <c r="I4054" s="27">
        <v>14225.71</v>
      </c>
      <c r="J4054" s="22" t="s">
        <v>22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91</v>
      </c>
      <c r="C4055" s="30">
        <v>44691.625972783797</v>
      </c>
      <c r="D4055" s="28" t="s">
        <v>9</v>
      </c>
      <c r="E4055" s="28" t="s">
        <v>26</v>
      </c>
      <c r="F4055" s="31">
        <v>94.23</v>
      </c>
      <c r="G4055" s="28" t="s">
        <v>40</v>
      </c>
      <c r="H4055" s="32">
        <v>853</v>
      </c>
      <c r="I4055" s="33">
        <v>80378.19</v>
      </c>
      <c r="J4055" s="28" t="s">
        <v>27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91</v>
      </c>
      <c r="C4056" s="24">
        <v>44691.625972783797</v>
      </c>
      <c r="D4056" s="22" t="s">
        <v>9</v>
      </c>
      <c r="E4056" s="22" t="s">
        <v>26</v>
      </c>
      <c r="F4056" s="25">
        <v>94.23</v>
      </c>
      <c r="G4056" s="22" t="s">
        <v>40</v>
      </c>
      <c r="H4056" s="26">
        <v>479</v>
      </c>
      <c r="I4056" s="27">
        <v>45136.17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91</v>
      </c>
      <c r="C4057" s="30">
        <v>44691.626287796404</v>
      </c>
      <c r="D4057" s="28" t="s">
        <v>9</v>
      </c>
      <c r="E4057" s="28" t="s">
        <v>20</v>
      </c>
      <c r="F4057" s="31">
        <v>8.8819999999999997</v>
      </c>
      <c r="G4057" s="28" t="s">
        <v>40</v>
      </c>
      <c r="H4057" s="32">
        <v>814</v>
      </c>
      <c r="I4057" s="33">
        <v>7229.95</v>
      </c>
      <c r="J4057" s="28" t="s">
        <v>22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91</v>
      </c>
      <c r="C4058" s="24">
        <v>44691.626609331899</v>
      </c>
      <c r="D4058" s="22" t="s">
        <v>9</v>
      </c>
      <c r="E4058" s="22" t="s">
        <v>26</v>
      </c>
      <c r="F4058" s="25">
        <v>94.21</v>
      </c>
      <c r="G4058" s="22" t="s">
        <v>40</v>
      </c>
      <c r="H4058" s="26">
        <v>867</v>
      </c>
      <c r="I4058" s="27">
        <v>81680.070000000007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91</v>
      </c>
      <c r="C4059" s="30">
        <v>44691.626609331899</v>
      </c>
      <c r="D4059" s="28" t="s">
        <v>9</v>
      </c>
      <c r="E4059" s="28" t="s">
        <v>26</v>
      </c>
      <c r="F4059" s="31">
        <v>94.21</v>
      </c>
      <c r="G4059" s="28" t="s">
        <v>40</v>
      </c>
      <c r="H4059" s="32">
        <v>842</v>
      </c>
      <c r="I4059" s="33">
        <v>79324.820000000007</v>
      </c>
      <c r="J4059" s="28" t="s">
        <v>27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91</v>
      </c>
      <c r="C4060" s="24">
        <v>44691.626609337101</v>
      </c>
      <c r="D4060" s="22" t="s">
        <v>9</v>
      </c>
      <c r="E4060" s="22" t="s">
        <v>26</v>
      </c>
      <c r="F4060" s="25">
        <v>94.21</v>
      </c>
      <c r="G4060" s="22" t="s">
        <v>40</v>
      </c>
      <c r="H4060" s="26">
        <v>867</v>
      </c>
      <c r="I4060" s="27">
        <v>81680.070000000007</v>
      </c>
      <c r="J4060" s="22" t="s">
        <v>27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91</v>
      </c>
      <c r="C4061" s="30">
        <v>44691.6266093374</v>
      </c>
      <c r="D4061" s="28" t="s">
        <v>9</v>
      </c>
      <c r="E4061" s="28" t="s">
        <v>26</v>
      </c>
      <c r="F4061" s="31">
        <v>94.21</v>
      </c>
      <c r="G4061" s="28" t="s">
        <v>40</v>
      </c>
      <c r="H4061" s="32">
        <v>842</v>
      </c>
      <c r="I4061" s="33">
        <v>79324.820000000007</v>
      </c>
      <c r="J4061" s="28" t="s">
        <v>27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91</v>
      </c>
      <c r="C4062" s="24">
        <v>44691.626609462903</v>
      </c>
      <c r="D4062" s="22" t="s">
        <v>9</v>
      </c>
      <c r="E4062" s="22" t="s">
        <v>26</v>
      </c>
      <c r="F4062" s="25">
        <v>94.21</v>
      </c>
      <c r="G4062" s="22" t="s">
        <v>40</v>
      </c>
      <c r="H4062" s="26">
        <v>251</v>
      </c>
      <c r="I4062" s="27">
        <v>23646.71</v>
      </c>
      <c r="J4062" s="22" t="s">
        <v>27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91</v>
      </c>
      <c r="C4063" s="30">
        <v>44691.626609462903</v>
      </c>
      <c r="D4063" s="28" t="s">
        <v>9</v>
      </c>
      <c r="E4063" s="28" t="s">
        <v>26</v>
      </c>
      <c r="F4063" s="31">
        <v>94.21</v>
      </c>
      <c r="G4063" s="28" t="s">
        <v>40</v>
      </c>
      <c r="H4063" s="32">
        <v>73</v>
      </c>
      <c r="I4063" s="33">
        <v>6877.33</v>
      </c>
      <c r="J4063" s="28" t="s">
        <v>27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91</v>
      </c>
      <c r="C4064" s="24">
        <v>44691.626609463099</v>
      </c>
      <c r="D4064" s="22" t="s">
        <v>9</v>
      </c>
      <c r="E4064" s="22" t="s">
        <v>26</v>
      </c>
      <c r="F4064" s="25">
        <v>94.21</v>
      </c>
      <c r="G4064" s="22" t="s">
        <v>40</v>
      </c>
      <c r="H4064" s="26">
        <v>457</v>
      </c>
      <c r="I4064" s="27">
        <v>43053.97</v>
      </c>
      <c r="J4064" s="22" t="s">
        <v>27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91</v>
      </c>
      <c r="C4065" s="30">
        <v>44691.626611590298</v>
      </c>
      <c r="D4065" s="28" t="s">
        <v>9</v>
      </c>
      <c r="E4065" s="28" t="s">
        <v>20</v>
      </c>
      <c r="F4065" s="31">
        <v>8.8800000000000008</v>
      </c>
      <c r="G4065" s="28" t="s">
        <v>40</v>
      </c>
      <c r="H4065" s="32">
        <v>798</v>
      </c>
      <c r="I4065" s="33">
        <v>7086.24</v>
      </c>
      <c r="J4065" s="28" t="s">
        <v>21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91</v>
      </c>
      <c r="C4066" s="24">
        <v>44691.628806961999</v>
      </c>
      <c r="D4066" s="22" t="s">
        <v>9</v>
      </c>
      <c r="E4066" s="22" t="s">
        <v>26</v>
      </c>
      <c r="F4066" s="25">
        <v>94.25</v>
      </c>
      <c r="G4066" s="22" t="s">
        <v>40</v>
      </c>
      <c r="H4066" s="26">
        <v>1364</v>
      </c>
      <c r="I4066" s="27">
        <v>128557</v>
      </c>
      <c r="J4066" s="22" t="s">
        <v>27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91</v>
      </c>
      <c r="C4067" s="30">
        <v>44691.628806962202</v>
      </c>
      <c r="D4067" s="28" t="s">
        <v>9</v>
      </c>
      <c r="E4067" s="28" t="s">
        <v>26</v>
      </c>
      <c r="F4067" s="31">
        <v>94.25</v>
      </c>
      <c r="G4067" s="28" t="s">
        <v>40</v>
      </c>
      <c r="H4067" s="32">
        <v>198</v>
      </c>
      <c r="I4067" s="33">
        <v>18661.5</v>
      </c>
      <c r="J4067" s="28" t="s">
        <v>27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91</v>
      </c>
      <c r="C4068" s="24">
        <v>44691.628807052002</v>
      </c>
      <c r="D4068" s="22" t="s">
        <v>9</v>
      </c>
      <c r="E4068" s="22" t="s">
        <v>26</v>
      </c>
      <c r="F4068" s="25">
        <v>94.25</v>
      </c>
      <c r="G4068" s="22" t="s">
        <v>40</v>
      </c>
      <c r="H4068" s="26">
        <v>737</v>
      </c>
      <c r="I4068" s="27">
        <v>69462.25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91</v>
      </c>
      <c r="C4069" s="30">
        <v>44691.628807052002</v>
      </c>
      <c r="D4069" s="28" t="s">
        <v>9</v>
      </c>
      <c r="E4069" s="28" t="s">
        <v>26</v>
      </c>
      <c r="F4069" s="31">
        <v>94.25</v>
      </c>
      <c r="G4069" s="28" t="s">
        <v>40</v>
      </c>
      <c r="H4069" s="32">
        <v>87</v>
      </c>
      <c r="I4069" s="33">
        <v>8199.75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91</v>
      </c>
      <c r="C4070" s="24">
        <v>44691.628807052497</v>
      </c>
      <c r="D4070" s="22" t="s">
        <v>9</v>
      </c>
      <c r="E4070" s="22" t="s">
        <v>26</v>
      </c>
      <c r="F4070" s="25">
        <v>94.25</v>
      </c>
      <c r="G4070" s="22" t="s">
        <v>40</v>
      </c>
      <c r="H4070" s="26">
        <v>169</v>
      </c>
      <c r="I4070" s="27">
        <v>15928.25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91</v>
      </c>
      <c r="C4071" s="30">
        <v>44691.628807052999</v>
      </c>
      <c r="D4071" s="28" t="s">
        <v>9</v>
      </c>
      <c r="E4071" s="28" t="s">
        <v>26</v>
      </c>
      <c r="F4071" s="31">
        <v>94.25</v>
      </c>
      <c r="G4071" s="28" t="s">
        <v>40</v>
      </c>
      <c r="H4071" s="32">
        <v>462</v>
      </c>
      <c r="I4071" s="33">
        <v>43543.5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91</v>
      </c>
      <c r="C4072" s="24">
        <v>44691.628807055298</v>
      </c>
      <c r="D4072" s="22" t="s">
        <v>9</v>
      </c>
      <c r="E4072" s="22" t="s">
        <v>26</v>
      </c>
      <c r="F4072" s="25">
        <v>94.25</v>
      </c>
      <c r="G4072" s="22" t="s">
        <v>40</v>
      </c>
      <c r="H4072" s="26">
        <v>71</v>
      </c>
      <c r="I4072" s="27">
        <v>6691.75</v>
      </c>
      <c r="J4072" s="22" t="s">
        <v>22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91</v>
      </c>
      <c r="C4073" s="30">
        <v>44691.628807057103</v>
      </c>
      <c r="D4073" s="28" t="s">
        <v>9</v>
      </c>
      <c r="E4073" s="28" t="s">
        <v>26</v>
      </c>
      <c r="F4073" s="31">
        <v>94.25</v>
      </c>
      <c r="G4073" s="28" t="s">
        <v>40</v>
      </c>
      <c r="H4073" s="32">
        <v>483</v>
      </c>
      <c r="I4073" s="33">
        <v>45522.75</v>
      </c>
      <c r="J4073" s="28" t="s">
        <v>22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91</v>
      </c>
      <c r="C4074" s="24">
        <v>44691.629134244598</v>
      </c>
      <c r="D4074" s="22" t="s">
        <v>9</v>
      </c>
      <c r="E4074" s="22" t="s">
        <v>26</v>
      </c>
      <c r="F4074" s="25">
        <v>94.28</v>
      </c>
      <c r="G4074" s="22" t="s">
        <v>40</v>
      </c>
      <c r="H4074" s="26">
        <v>1230</v>
      </c>
      <c r="I4074" s="27">
        <v>115964.4</v>
      </c>
      <c r="J4074" s="22" t="s">
        <v>27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91</v>
      </c>
      <c r="C4075" s="30">
        <v>44691.629550901504</v>
      </c>
      <c r="D4075" s="28" t="s">
        <v>9</v>
      </c>
      <c r="E4075" s="28" t="s">
        <v>26</v>
      </c>
      <c r="F4075" s="31">
        <v>94.31</v>
      </c>
      <c r="G4075" s="28" t="s">
        <v>40</v>
      </c>
      <c r="H4075" s="32">
        <v>441</v>
      </c>
      <c r="I4075" s="33">
        <v>41590.71</v>
      </c>
      <c r="J4075" s="28" t="s">
        <v>27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91</v>
      </c>
      <c r="C4076" s="24">
        <v>44691.629550903701</v>
      </c>
      <c r="D4076" s="22" t="s">
        <v>9</v>
      </c>
      <c r="E4076" s="22" t="s">
        <v>26</v>
      </c>
      <c r="F4076" s="25">
        <v>94.31</v>
      </c>
      <c r="G4076" s="22" t="s">
        <v>40</v>
      </c>
      <c r="H4076" s="26">
        <v>441</v>
      </c>
      <c r="I4076" s="27">
        <v>41590.71</v>
      </c>
      <c r="J4076" s="22" t="s">
        <v>27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91</v>
      </c>
      <c r="C4077" s="30">
        <v>44691.629550904203</v>
      </c>
      <c r="D4077" s="28" t="s">
        <v>9</v>
      </c>
      <c r="E4077" s="28" t="s">
        <v>26</v>
      </c>
      <c r="F4077" s="31">
        <v>94.31</v>
      </c>
      <c r="G4077" s="28" t="s">
        <v>40</v>
      </c>
      <c r="H4077" s="32">
        <v>800</v>
      </c>
      <c r="I4077" s="33">
        <v>75448</v>
      </c>
      <c r="J4077" s="28" t="s">
        <v>27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91</v>
      </c>
      <c r="C4078" s="24">
        <v>44691.629551673897</v>
      </c>
      <c r="D4078" s="22" t="s">
        <v>9</v>
      </c>
      <c r="E4078" s="22" t="s">
        <v>26</v>
      </c>
      <c r="F4078" s="25">
        <v>94.31</v>
      </c>
      <c r="G4078" s="22" t="s">
        <v>40</v>
      </c>
      <c r="H4078" s="26">
        <v>441</v>
      </c>
      <c r="I4078" s="27">
        <v>41590.71</v>
      </c>
      <c r="J4078" s="22" t="s">
        <v>27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91</v>
      </c>
      <c r="C4079" s="30">
        <v>44691.629551673999</v>
      </c>
      <c r="D4079" s="28" t="s">
        <v>9</v>
      </c>
      <c r="E4079" s="28" t="s">
        <v>26</v>
      </c>
      <c r="F4079" s="31">
        <v>94.31</v>
      </c>
      <c r="G4079" s="28" t="s">
        <v>40</v>
      </c>
      <c r="H4079" s="32">
        <v>222</v>
      </c>
      <c r="I4079" s="33">
        <v>20936.82</v>
      </c>
      <c r="J4079" s="28" t="s">
        <v>27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91</v>
      </c>
      <c r="C4080" s="24">
        <v>44691.629573916201</v>
      </c>
      <c r="D4080" s="22" t="s">
        <v>9</v>
      </c>
      <c r="E4080" s="22" t="s">
        <v>26</v>
      </c>
      <c r="F4080" s="25">
        <v>94.3</v>
      </c>
      <c r="G4080" s="22" t="s">
        <v>40</v>
      </c>
      <c r="H4080" s="26">
        <v>120</v>
      </c>
      <c r="I4080" s="27">
        <v>11316</v>
      </c>
      <c r="J4080" s="22" t="s">
        <v>22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91</v>
      </c>
      <c r="C4081" s="30">
        <v>44691.629573916201</v>
      </c>
      <c r="D4081" s="28" t="s">
        <v>9</v>
      </c>
      <c r="E4081" s="28" t="s">
        <v>26</v>
      </c>
      <c r="F4081" s="31">
        <v>94.3</v>
      </c>
      <c r="G4081" s="28" t="s">
        <v>40</v>
      </c>
      <c r="H4081" s="32">
        <v>248</v>
      </c>
      <c r="I4081" s="33">
        <v>23386.400000000001</v>
      </c>
      <c r="J4081" s="28" t="s">
        <v>22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91</v>
      </c>
      <c r="C4082" s="24">
        <v>44691.629573916201</v>
      </c>
      <c r="D4082" s="22" t="s">
        <v>9</v>
      </c>
      <c r="E4082" s="22" t="s">
        <v>26</v>
      </c>
      <c r="F4082" s="25">
        <v>94.3</v>
      </c>
      <c r="G4082" s="22" t="s">
        <v>40</v>
      </c>
      <c r="H4082" s="26">
        <v>234</v>
      </c>
      <c r="I4082" s="27">
        <v>22066.2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91</v>
      </c>
      <c r="C4083" s="30">
        <v>44691.629574031198</v>
      </c>
      <c r="D4083" s="28" t="s">
        <v>9</v>
      </c>
      <c r="E4083" s="28" t="s">
        <v>26</v>
      </c>
      <c r="F4083" s="31">
        <v>94.3</v>
      </c>
      <c r="G4083" s="28" t="s">
        <v>40</v>
      </c>
      <c r="H4083" s="32">
        <v>253</v>
      </c>
      <c r="I4083" s="33">
        <v>23857.9</v>
      </c>
      <c r="J4083" s="28" t="s">
        <v>27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91</v>
      </c>
      <c r="C4084" s="24">
        <v>44691.629574031198</v>
      </c>
      <c r="D4084" s="22" t="s">
        <v>9</v>
      </c>
      <c r="E4084" s="22" t="s">
        <v>26</v>
      </c>
      <c r="F4084" s="25">
        <v>94.3</v>
      </c>
      <c r="G4084" s="22" t="s">
        <v>40</v>
      </c>
      <c r="H4084" s="26">
        <v>524</v>
      </c>
      <c r="I4084" s="27">
        <v>49413.2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91</v>
      </c>
      <c r="C4085" s="30">
        <v>44691.629574031198</v>
      </c>
      <c r="D4085" s="28" t="s">
        <v>9</v>
      </c>
      <c r="E4085" s="28" t="s">
        <v>26</v>
      </c>
      <c r="F4085" s="31">
        <v>94.3</v>
      </c>
      <c r="G4085" s="28" t="s">
        <v>40</v>
      </c>
      <c r="H4085" s="32">
        <v>495</v>
      </c>
      <c r="I4085" s="33">
        <v>46678.5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91</v>
      </c>
      <c r="C4086" s="24">
        <v>44691.629574146697</v>
      </c>
      <c r="D4086" s="22" t="s">
        <v>9</v>
      </c>
      <c r="E4086" s="22" t="s">
        <v>26</v>
      </c>
      <c r="F4086" s="25">
        <v>94.3</v>
      </c>
      <c r="G4086" s="22" t="s">
        <v>40</v>
      </c>
      <c r="H4086" s="26">
        <v>120</v>
      </c>
      <c r="I4086" s="27">
        <v>11316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91</v>
      </c>
      <c r="C4087" s="30">
        <v>44691.629574146697</v>
      </c>
      <c r="D4087" s="28" t="s">
        <v>9</v>
      </c>
      <c r="E4087" s="28" t="s">
        <v>26</v>
      </c>
      <c r="F4087" s="31">
        <v>94.3</v>
      </c>
      <c r="G4087" s="28" t="s">
        <v>40</v>
      </c>
      <c r="H4087" s="32">
        <v>248</v>
      </c>
      <c r="I4087" s="33">
        <v>23386.400000000001</v>
      </c>
      <c r="J4087" s="28" t="s">
        <v>22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91</v>
      </c>
      <c r="C4088" s="24">
        <v>44691.629574146697</v>
      </c>
      <c r="D4088" s="22" t="s">
        <v>9</v>
      </c>
      <c r="E4088" s="22" t="s">
        <v>26</v>
      </c>
      <c r="F4088" s="25">
        <v>94.3</v>
      </c>
      <c r="G4088" s="22" t="s">
        <v>40</v>
      </c>
      <c r="H4088" s="26">
        <v>234</v>
      </c>
      <c r="I4088" s="27">
        <v>22066.2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91</v>
      </c>
      <c r="C4089" s="30">
        <v>44691.629768856903</v>
      </c>
      <c r="D4089" s="28" t="s">
        <v>9</v>
      </c>
      <c r="E4089" s="28" t="s">
        <v>20</v>
      </c>
      <c r="F4089" s="31">
        <v>8.8960000000000008</v>
      </c>
      <c r="G4089" s="28" t="s">
        <v>40</v>
      </c>
      <c r="H4089" s="32">
        <v>175</v>
      </c>
      <c r="I4089" s="33">
        <v>1556.8</v>
      </c>
      <c r="J4089" s="28" t="s">
        <v>21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91</v>
      </c>
      <c r="C4090" s="24">
        <v>44691.630221931198</v>
      </c>
      <c r="D4090" s="22" t="s">
        <v>9</v>
      </c>
      <c r="E4090" s="22" t="s">
        <v>20</v>
      </c>
      <c r="F4090" s="25">
        <v>8.9049999999999994</v>
      </c>
      <c r="G4090" s="22" t="s">
        <v>40</v>
      </c>
      <c r="H4090" s="26">
        <v>231</v>
      </c>
      <c r="I4090" s="27">
        <v>2057.06</v>
      </c>
      <c r="J4090" s="22" t="s">
        <v>21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91</v>
      </c>
      <c r="C4091" s="30">
        <v>44691.630221931497</v>
      </c>
      <c r="D4091" s="28" t="s">
        <v>9</v>
      </c>
      <c r="E4091" s="28" t="s">
        <v>20</v>
      </c>
      <c r="F4091" s="31">
        <v>8.9049999999999994</v>
      </c>
      <c r="G4091" s="28" t="s">
        <v>40</v>
      </c>
      <c r="H4091" s="32">
        <v>650</v>
      </c>
      <c r="I4091" s="33">
        <v>5788.25</v>
      </c>
      <c r="J4091" s="28" t="s">
        <v>21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91</v>
      </c>
      <c r="C4092" s="24">
        <v>44691.630223114997</v>
      </c>
      <c r="D4092" s="22" t="s">
        <v>9</v>
      </c>
      <c r="E4092" s="22" t="s">
        <v>20</v>
      </c>
      <c r="F4092" s="25">
        <v>8.9039999999999999</v>
      </c>
      <c r="G4092" s="22" t="s">
        <v>40</v>
      </c>
      <c r="H4092" s="26">
        <v>856</v>
      </c>
      <c r="I4092" s="27">
        <v>7621.82</v>
      </c>
      <c r="J4092" s="22" t="s">
        <v>21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91</v>
      </c>
      <c r="C4093" s="30">
        <v>44691.630223212698</v>
      </c>
      <c r="D4093" s="28" t="s">
        <v>9</v>
      </c>
      <c r="E4093" s="28" t="s">
        <v>26</v>
      </c>
      <c r="F4093" s="31">
        <v>94.42</v>
      </c>
      <c r="G4093" s="28" t="s">
        <v>40</v>
      </c>
      <c r="H4093" s="32">
        <v>1465</v>
      </c>
      <c r="I4093" s="33">
        <v>138325.29999999999</v>
      </c>
      <c r="J4093" s="28" t="s">
        <v>22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91</v>
      </c>
      <c r="C4094" s="24">
        <v>44691.630223345397</v>
      </c>
      <c r="D4094" s="22" t="s">
        <v>9</v>
      </c>
      <c r="E4094" s="22" t="s">
        <v>26</v>
      </c>
      <c r="F4094" s="25">
        <v>94.41</v>
      </c>
      <c r="G4094" s="22" t="s">
        <v>40</v>
      </c>
      <c r="H4094" s="26">
        <v>373</v>
      </c>
      <c r="I4094" s="27">
        <v>35214.93</v>
      </c>
      <c r="J4094" s="22" t="s">
        <v>27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91</v>
      </c>
      <c r="C4095" s="30">
        <v>44691.630223345703</v>
      </c>
      <c r="D4095" s="28" t="s">
        <v>9</v>
      </c>
      <c r="E4095" s="28" t="s">
        <v>26</v>
      </c>
      <c r="F4095" s="31">
        <v>94.41</v>
      </c>
      <c r="G4095" s="28" t="s">
        <v>40</v>
      </c>
      <c r="H4095" s="32">
        <v>1117</v>
      </c>
      <c r="I4095" s="33">
        <v>105455.97</v>
      </c>
      <c r="J4095" s="28" t="s">
        <v>27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91</v>
      </c>
      <c r="C4096" s="24">
        <v>44691.630304542101</v>
      </c>
      <c r="D4096" s="22" t="s">
        <v>9</v>
      </c>
      <c r="E4096" s="22" t="s">
        <v>26</v>
      </c>
      <c r="F4096" s="25">
        <v>94.39</v>
      </c>
      <c r="G4096" s="22" t="s">
        <v>40</v>
      </c>
      <c r="H4096" s="26">
        <v>576</v>
      </c>
      <c r="I4096" s="27">
        <v>54368.639999999999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91</v>
      </c>
      <c r="C4097" s="30">
        <v>44691.630304542399</v>
      </c>
      <c r="D4097" s="28" t="s">
        <v>9</v>
      </c>
      <c r="E4097" s="28" t="s">
        <v>26</v>
      </c>
      <c r="F4097" s="31">
        <v>94.39</v>
      </c>
      <c r="G4097" s="28" t="s">
        <v>40</v>
      </c>
      <c r="H4097" s="32">
        <v>190</v>
      </c>
      <c r="I4097" s="33">
        <v>17934.099999999999</v>
      </c>
      <c r="J4097" s="28" t="s">
        <v>27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91</v>
      </c>
      <c r="C4098" s="24">
        <v>44691.630304542399</v>
      </c>
      <c r="D4098" s="22" t="s">
        <v>9</v>
      </c>
      <c r="E4098" s="22" t="s">
        <v>26</v>
      </c>
      <c r="F4098" s="25">
        <v>94.39</v>
      </c>
      <c r="G4098" s="22" t="s">
        <v>40</v>
      </c>
      <c r="H4098" s="26">
        <v>877</v>
      </c>
      <c r="I4098" s="27">
        <v>82780.03</v>
      </c>
      <c r="J4098" s="22" t="s">
        <v>27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91</v>
      </c>
      <c r="C4099" s="30">
        <v>44691.630304542501</v>
      </c>
      <c r="D4099" s="28" t="s">
        <v>9</v>
      </c>
      <c r="E4099" s="28" t="s">
        <v>26</v>
      </c>
      <c r="F4099" s="31">
        <v>94.39</v>
      </c>
      <c r="G4099" s="28" t="s">
        <v>40</v>
      </c>
      <c r="H4099" s="32">
        <v>1067</v>
      </c>
      <c r="I4099" s="33">
        <v>100714.13</v>
      </c>
      <c r="J4099" s="28" t="s">
        <v>27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91</v>
      </c>
      <c r="C4100" s="24">
        <v>44691.6303045491</v>
      </c>
      <c r="D4100" s="22" t="s">
        <v>9</v>
      </c>
      <c r="E4100" s="22" t="s">
        <v>28</v>
      </c>
      <c r="F4100" s="25">
        <v>66.23</v>
      </c>
      <c r="G4100" s="22" t="s">
        <v>40</v>
      </c>
      <c r="H4100" s="26">
        <v>873</v>
      </c>
      <c r="I4100" s="27">
        <v>57818.79</v>
      </c>
      <c r="J4100" s="22" t="s">
        <v>29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91</v>
      </c>
      <c r="C4101" s="30">
        <v>44691.630308155603</v>
      </c>
      <c r="D4101" s="28" t="s">
        <v>9</v>
      </c>
      <c r="E4101" s="28" t="s">
        <v>26</v>
      </c>
      <c r="F4101" s="31">
        <v>94.39</v>
      </c>
      <c r="G4101" s="28" t="s">
        <v>40</v>
      </c>
      <c r="H4101" s="32">
        <v>123</v>
      </c>
      <c r="I4101" s="33">
        <v>11609.97</v>
      </c>
      <c r="J4101" s="28" t="s">
        <v>27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91</v>
      </c>
      <c r="C4102" s="24">
        <v>44691.630308155902</v>
      </c>
      <c r="D4102" s="22" t="s">
        <v>9</v>
      </c>
      <c r="E4102" s="22" t="s">
        <v>26</v>
      </c>
      <c r="F4102" s="25">
        <v>94.39</v>
      </c>
      <c r="G4102" s="22" t="s">
        <v>40</v>
      </c>
      <c r="H4102" s="26">
        <v>361</v>
      </c>
      <c r="I4102" s="27">
        <v>34074.79</v>
      </c>
      <c r="J4102" s="22" t="s">
        <v>27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91</v>
      </c>
      <c r="C4103" s="30">
        <v>44691.630308155902</v>
      </c>
      <c r="D4103" s="28" t="s">
        <v>9</v>
      </c>
      <c r="E4103" s="28" t="s">
        <v>26</v>
      </c>
      <c r="F4103" s="31">
        <v>94.39</v>
      </c>
      <c r="G4103" s="28" t="s">
        <v>40</v>
      </c>
      <c r="H4103" s="32">
        <v>877</v>
      </c>
      <c r="I4103" s="33">
        <v>82780.03</v>
      </c>
      <c r="J4103" s="28" t="s">
        <v>27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91</v>
      </c>
      <c r="C4104" s="24">
        <v>44691.630308156004</v>
      </c>
      <c r="D4104" s="22" t="s">
        <v>9</v>
      </c>
      <c r="E4104" s="22" t="s">
        <v>26</v>
      </c>
      <c r="F4104" s="25">
        <v>94.39</v>
      </c>
      <c r="G4104" s="22" t="s">
        <v>40</v>
      </c>
      <c r="H4104" s="26">
        <v>520</v>
      </c>
      <c r="I4104" s="27">
        <v>49082.8</v>
      </c>
      <c r="J4104" s="22" t="s">
        <v>27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91</v>
      </c>
      <c r="C4105" s="30">
        <v>44691.631266189601</v>
      </c>
      <c r="D4105" s="28" t="s">
        <v>9</v>
      </c>
      <c r="E4105" s="28" t="s">
        <v>20</v>
      </c>
      <c r="F4105" s="31">
        <v>8.8979999999999997</v>
      </c>
      <c r="G4105" s="28" t="s">
        <v>40</v>
      </c>
      <c r="H4105" s="32">
        <v>484</v>
      </c>
      <c r="I4105" s="33">
        <v>4306.63</v>
      </c>
      <c r="J4105" s="28" t="s">
        <v>21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91</v>
      </c>
      <c r="C4106" s="24">
        <v>44691.631266189797</v>
      </c>
      <c r="D4106" s="22" t="s">
        <v>9</v>
      </c>
      <c r="E4106" s="22" t="s">
        <v>20</v>
      </c>
      <c r="F4106" s="25">
        <v>8.8979999999999997</v>
      </c>
      <c r="G4106" s="22" t="s">
        <v>40</v>
      </c>
      <c r="H4106" s="26">
        <v>325</v>
      </c>
      <c r="I4106" s="27">
        <v>2891.85</v>
      </c>
      <c r="J4106" s="22" t="s">
        <v>21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91</v>
      </c>
      <c r="C4107" s="30">
        <v>44691.631942904001</v>
      </c>
      <c r="D4107" s="28" t="s">
        <v>9</v>
      </c>
      <c r="E4107" s="28" t="s">
        <v>26</v>
      </c>
      <c r="F4107" s="31">
        <v>94.38</v>
      </c>
      <c r="G4107" s="28" t="s">
        <v>40</v>
      </c>
      <c r="H4107" s="32">
        <v>241</v>
      </c>
      <c r="I4107" s="33">
        <v>22745.58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91</v>
      </c>
      <c r="C4108" s="24">
        <v>44691.631942904001</v>
      </c>
      <c r="D4108" s="22" t="s">
        <v>9</v>
      </c>
      <c r="E4108" s="22" t="s">
        <v>26</v>
      </c>
      <c r="F4108" s="25">
        <v>94.38</v>
      </c>
      <c r="G4108" s="22" t="s">
        <v>40</v>
      </c>
      <c r="H4108" s="26">
        <v>240</v>
      </c>
      <c r="I4108" s="27">
        <v>22651.200000000001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91</v>
      </c>
      <c r="C4109" s="30">
        <v>44691.631942904001</v>
      </c>
      <c r="D4109" s="28" t="s">
        <v>9</v>
      </c>
      <c r="E4109" s="28" t="s">
        <v>26</v>
      </c>
      <c r="F4109" s="31">
        <v>94.38</v>
      </c>
      <c r="G4109" s="28" t="s">
        <v>40</v>
      </c>
      <c r="H4109" s="32">
        <v>265</v>
      </c>
      <c r="I4109" s="33">
        <v>25010.7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91</v>
      </c>
      <c r="C4110" s="24">
        <v>44691.631942905296</v>
      </c>
      <c r="D4110" s="22" t="s">
        <v>9</v>
      </c>
      <c r="E4110" s="22" t="s">
        <v>26</v>
      </c>
      <c r="F4110" s="25">
        <v>94.38</v>
      </c>
      <c r="G4110" s="22" t="s">
        <v>40</v>
      </c>
      <c r="H4110" s="26">
        <v>241</v>
      </c>
      <c r="I4110" s="27">
        <v>22745.58</v>
      </c>
      <c r="J4110" s="22" t="s">
        <v>22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91</v>
      </c>
      <c r="C4111" s="30">
        <v>44691.631942905296</v>
      </c>
      <c r="D4111" s="28" t="s">
        <v>9</v>
      </c>
      <c r="E4111" s="28" t="s">
        <v>26</v>
      </c>
      <c r="F4111" s="31">
        <v>94.38</v>
      </c>
      <c r="G4111" s="28" t="s">
        <v>40</v>
      </c>
      <c r="H4111" s="32">
        <v>24</v>
      </c>
      <c r="I4111" s="33">
        <v>2265.12</v>
      </c>
      <c r="J4111" s="28" t="s">
        <v>22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91</v>
      </c>
      <c r="C4112" s="24">
        <v>44691.631942906002</v>
      </c>
      <c r="D4112" s="22" t="s">
        <v>9</v>
      </c>
      <c r="E4112" s="22" t="s">
        <v>26</v>
      </c>
      <c r="F4112" s="25">
        <v>94.38</v>
      </c>
      <c r="G4112" s="22" t="s">
        <v>40</v>
      </c>
      <c r="H4112" s="26">
        <v>46</v>
      </c>
      <c r="I4112" s="27">
        <v>4341.4799999999996</v>
      </c>
      <c r="J4112" s="22" t="s">
        <v>22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91</v>
      </c>
      <c r="C4113" s="30">
        <v>44691.631943018197</v>
      </c>
      <c r="D4113" s="28" t="s">
        <v>9</v>
      </c>
      <c r="E4113" s="28" t="s">
        <v>26</v>
      </c>
      <c r="F4113" s="31">
        <v>94.38</v>
      </c>
      <c r="G4113" s="28" t="s">
        <v>40</v>
      </c>
      <c r="H4113" s="32">
        <v>509</v>
      </c>
      <c r="I4113" s="33">
        <v>48039.42</v>
      </c>
      <c r="J4113" s="28" t="s">
        <v>27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91</v>
      </c>
      <c r="C4114" s="24">
        <v>44691.631943018197</v>
      </c>
      <c r="D4114" s="22" t="s">
        <v>9</v>
      </c>
      <c r="E4114" s="22" t="s">
        <v>26</v>
      </c>
      <c r="F4114" s="25">
        <v>94.38</v>
      </c>
      <c r="G4114" s="22" t="s">
        <v>40</v>
      </c>
      <c r="H4114" s="26">
        <v>508</v>
      </c>
      <c r="I4114" s="27">
        <v>47945.04</v>
      </c>
      <c r="J4114" s="22" t="s">
        <v>27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91</v>
      </c>
      <c r="C4115" s="30">
        <v>44691.631943018197</v>
      </c>
      <c r="D4115" s="28" t="s">
        <v>9</v>
      </c>
      <c r="E4115" s="28" t="s">
        <v>26</v>
      </c>
      <c r="F4115" s="31">
        <v>94.38</v>
      </c>
      <c r="G4115" s="28" t="s">
        <v>40</v>
      </c>
      <c r="H4115" s="32">
        <v>560</v>
      </c>
      <c r="I4115" s="33">
        <v>52852.800000000003</v>
      </c>
      <c r="J4115" s="28" t="s">
        <v>27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91</v>
      </c>
      <c r="C4116" s="24">
        <v>44691.6319430203</v>
      </c>
      <c r="D4116" s="22" t="s">
        <v>9</v>
      </c>
      <c r="E4116" s="22" t="s">
        <v>26</v>
      </c>
      <c r="F4116" s="25">
        <v>94.38</v>
      </c>
      <c r="G4116" s="22" t="s">
        <v>40</v>
      </c>
      <c r="H4116" s="26">
        <v>237</v>
      </c>
      <c r="I4116" s="27">
        <v>22368.06</v>
      </c>
      <c r="J4116" s="22" t="s">
        <v>27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91</v>
      </c>
      <c r="C4117" s="30">
        <v>44691.631943132998</v>
      </c>
      <c r="D4117" s="28" t="s">
        <v>9</v>
      </c>
      <c r="E4117" s="28" t="s">
        <v>26</v>
      </c>
      <c r="F4117" s="31">
        <v>94.38</v>
      </c>
      <c r="G4117" s="28" t="s">
        <v>40</v>
      </c>
      <c r="H4117" s="32">
        <v>170</v>
      </c>
      <c r="I4117" s="33">
        <v>16044.6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91</v>
      </c>
      <c r="C4118" s="24">
        <v>44691.631943132998</v>
      </c>
      <c r="D4118" s="22" t="s">
        <v>9</v>
      </c>
      <c r="E4118" s="22" t="s">
        <v>26</v>
      </c>
      <c r="F4118" s="25">
        <v>94.38</v>
      </c>
      <c r="G4118" s="22" t="s">
        <v>40</v>
      </c>
      <c r="H4118" s="26">
        <v>176</v>
      </c>
      <c r="I4118" s="27">
        <v>16610.88</v>
      </c>
      <c r="J4118" s="22" t="s">
        <v>22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91</v>
      </c>
      <c r="C4119" s="30">
        <v>44691.632486530601</v>
      </c>
      <c r="D4119" s="28" t="s">
        <v>9</v>
      </c>
      <c r="E4119" s="28" t="s">
        <v>26</v>
      </c>
      <c r="F4119" s="31">
        <v>94.36</v>
      </c>
      <c r="G4119" s="28" t="s">
        <v>40</v>
      </c>
      <c r="H4119" s="32">
        <v>894</v>
      </c>
      <c r="I4119" s="33">
        <v>84357.84</v>
      </c>
      <c r="J4119" s="28" t="s">
        <v>27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91</v>
      </c>
      <c r="C4120" s="24">
        <v>44691.632486530601</v>
      </c>
      <c r="D4120" s="22" t="s">
        <v>9</v>
      </c>
      <c r="E4120" s="22" t="s">
        <v>26</v>
      </c>
      <c r="F4120" s="25">
        <v>94.36</v>
      </c>
      <c r="G4120" s="22" t="s">
        <v>40</v>
      </c>
      <c r="H4120" s="26">
        <v>470</v>
      </c>
      <c r="I4120" s="27">
        <v>44349.2</v>
      </c>
      <c r="J4120" s="22" t="s">
        <v>27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91</v>
      </c>
      <c r="C4121" s="30">
        <v>44691.632897233801</v>
      </c>
      <c r="D4121" s="28" t="s">
        <v>9</v>
      </c>
      <c r="E4121" s="28" t="s">
        <v>20</v>
      </c>
      <c r="F4121" s="31">
        <v>8.8979999999999997</v>
      </c>
      <c r="G4121" s="28" t="s">
        <v>40</v>
      </c>
      <c r="H4121" s="32">
        <v>92</v>
      </c>
      <c r="I4121" s="33">
        <v>818.62</v>
      </c>
      <c r="J4121" s="28" t="s">
        <v>23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91</v>
      </c>
      <c r="C4122" s="24">
        <v>44691.632897238</v>
      </c>
      <c r="D4122" s="22" t="s">
        <v>9</v>
      </c>
      <c r="E4122" s="22" t="s">
        <v>20</v>
      </c>
      <c r="F4122" s="25">
        <v>8.8979999999999997</v>
      </c>
      <c r="G4122" s="22" t="s">
        <v>40</v>
      </c>
      <c r="H4122" s="26">
        <v>687</v>
      </c>
      <c r="I4122" s="27">
        <v>6112.93</v>
      </c>
      <c r="J4122" s="22" t="s">
        <v>23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91</v>
      </c>
      <c r="C4123" s="30">
        <v>44691.633152213202</v>
      </c>
      <c r="D4123" s="28" t="s">
        <v>9</v>
      </c>
      <c r="E4123" s="28" t="s">
        <v>26</v>
      </c>
      <c r="F4123" s="31">
        <v>94.39</v>
      </c>
      <c r="G4123" s="28" t="s">
        <v>40</v>
      </c>
      <c r="H4123" s="32">
        <v>960</v>
      </c>
      <c r="I4123" s="33">
        <v>90614.399999999994</v>
      </c>
      <c r="J4123" s="28" t="s">
        <v>27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91</v>
      </c>
      <c r="C4124" s="24">
        <v>44691.633444642001</v>
      </c>
      <c r="D4124" s="22" t="s">
        <v>9</v>
      </c>
      <c r="E4124" s="22" t="s">
        <v>26</v>
      </c>
      <c r="F4124" s="25">
        <v>94.39</v>
      </c>
      <c r="G4124" s="22" t="s">
        <v>40</v>
      </c>
      <c r="H4124" s="26">
        <v>492</v>
      </c>
      <c r="I4124" s="27">
        <v>46439.88</v>
      </c>
      <c r="J4124" s="22" t="s">
        <v>27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91</v>
      </c>
      <c r="C4125" s="30">
        <v>44691.633444642197</v>
      </c>
      <c r="D4125" s="28" t="s">
        <v>9</v>
      </c>
      <c r="E4125" s="28" t="s">
        <v>26</v>
      </c>
      <c r="F4125" s="31">
        <v>94.39</v>
      </c>
      <c r="G4125" s="28" t="s">
        <v>40</v>
      </c>
      <c r="H4125" s="32">
        <v>519</v>
      </c>
      <c r="I4125" s="33">
        <v>48988.41</v>
      </c>
      <c r="J4125" s="28" t="s">
        <v>27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91</v>
      </c>
      <c r="C4126" s="24">
        <v>44691.633444990897</v>
      </c>
      <c r="D4126" s="22" t="s">
        <v>9</v>
      </c>
      <c r="E4126" s="22" t="s">
        <v>26</v>
      </c>
      <c r="F4126" s="25">
        <v>94.38</v>
      </c>
      <c r="G4126" s="22" t="s">
        <v>40</v>
      </c>
      <c r="H4126" s="26">
        <v>750</v>
      </c>
      <c r="I4126" s="27">
        <v>70785</v>
      </c>
      <c r="J4126" s="22" t="s">
        <v>22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91</v>
      </c>
      <c r="C4127" s="30">
        <v>44691.633444991203</v>
      </c>
      <c r="D4127" s="28" t="s">
        <v>9</v>
      </c>
      <c r="E4127" s="28" t="s">
        <v>26</v>
      </c>
      <c r="F4127" s="31">
        <v>94.38</v>
      </c>
      <c r="G4127" s="28" t="s">
        <v>40</v>
      </c>
      <c r="H4127" s="32">
        <v>104</v>
      </c>
      <c r="I4127" s="33">
        <v>9815.52</v>
      </c>
      <c r="J4127" s="28" t="s">
        <v>22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91</v>
      </c>
      <c r="C4128" s="24">
        <v>44691.633444991799</v>
      </c>
      <c r="D4128" s="22" t="s">
        <v>9</v>
      </c>
      <c r="E4128" s="22" t="s">
        <v>26</v>
      </c>
      <c r="F4128" s="25">
        <v>94.38</v>
      </c>
      <c r="G4128" s="22" t="s">
        <v>40</v>
      </c>
      <c r="H4128" s="26">
        <v>88</v>
      </c>
      <c r="I4128" s="27">
        <v>8305.44</v>
      </c>
      <c r="J4128" s="22" t="s">
        <v>22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91</v>
      </c>
      <c r="C4129" s="30">
        <v>44691.633444992003</v>
      </c>
      <c r="D4129" s="28" t="s">
        <v>9</v>
      </c>
      <c r="E4129" s="28" t="s">
        <v>26</v>
      </c>
      <c r="F4129" s="31">
        <v>94.38</v>
      </c>
      <c r="G4129" s="28" t="s">
        <v>40</v>
      </c>
      <c r="H4129" s="32">
        <v>508</v>
      </c>
      <c r="I4129" s="33">
        <v>47945.04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91</v>
      </c>
      <c r="C4130" s="24">
        <v>44691.633444992003</v>
      </c>
      <c r="D4130" s="22" t="s">
        <v>9</v>
      </c>
      <c r="E4130" s="22" t="s">
        <v>26</v>
      </c>
      <c r="F4130" s="25">
        <v>94.38</v>
      </c>
      <c r="G4130" s="22" t="s">
        <v>40</v>
      </c>
      <c r="H4130" s="26">
        <v>272</v>
      </c>
      <c r="I4130" s="27">
        <v>25671.360000000001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91</v>
      </c>
      <c r="C4131" s="30">
        <v>44691.633444992003</v>
      </c>
      <c r="D4131" s="28" t="s">
        <v>9</v>
      </c>
      <c r="E4131" s="28" t="s">
        <v>26</v>
      </c>
      <c r="F4131" s="31">
        <v>94.38</v>
      </c>
      <c r="G4131" s="28" t="s">
        <v>40</v>
      </c>
      <c r="H4131" s="32">
        <v>268</v>
      </c>
      <c r="I4131" s="33">
        <v>25293.84</v>
      </c>
      <c r="J4131" s="28" t="s">
        <v>22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91</v>
      </c>
      <c r="C4132" s="24">
        <v>44691.633444992003</v>
      </c>
      <c r="D4132" s="22" t="s">
        <v>9</v>
      </c>
      <c r="E4132" s="22" t="s">
        <v>26</v>
      </c>
      <c r="F4132" s="25">
        <v>94.38</v>
      </c>
      <c r="G4132" s="22" t="s">
        <v>40</v>
      </c>
      <c r="H4132" s="26">
        <v>192</v>
      </c>
      <c r="I4132" s="27">
        <v>18120.96</v>
      </c>
      <c r="J4132" s="22" t="s">
        <v>22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91</v>
      </c>
      <c r="C4133" s="30">
        <v>44691.633444992498</v>
      </c>
      <c r="D4133" s="28" t="s">
        <v>9</v>
      </c>
      <c r="E4133" s="28" t="s">
        <v>26</v>
      </c>
      <c r="F4133" s="31">
        <v>94.38</v>
      </c>
      <c r="G4133" s="28" t="s">
        <v>40</v>
      </c>
      <c r="H4133" s="32">
        <v>272</v>
      </c>
      <c r="I4133" s="33">
        <v>25671.360000000001</v>
      </c>
      <c r="J4133" s="28" t="s">
        <v>22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91</v>
      </c>
      <c r="C4134" s="24">
        <v>44691.633444992498</v>
      </c>
      <c r="D4134" s="22" t="s">
        <v>9</v>
      </c>
      <c r="E4134" s="22" t="s">
        <v>26</v>
      </c>
      <c r="F4134" s="25">
        <v>94.38</v>
      </c>
      <c r="G4134" s="22" t="s">
        <v>40</v>
      </c>
      <c r="H4134" s="26">
        <v>26</v>
      </c>
      <c r="I4134" s="27">
        <v>2453.88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91</v>
      </c>
      <c r="C4135" s="30">
        <v>44691.633444993196</v>
      </c>
      <c r="D4135" s="28" t="s">
        <v>9</v>
      </c>
      <c r="E4135" s="28" t="s">
        <v>26</v>
      </c>
      <c r="F4135" s="31">
        <v>94.38</v>
      </c>
      <c r="G4135" s="28" t="s">
        <v>40</v>
      </c>
      <c r="H4135" s="32">
        <v>242</v>
      </c>
      <c r="I4135" s="33">
        <v>22839.96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91</v>
      </c>
      <c r="C4136" s="24">
        <v>44691.633444993196</v>
      </c>
      <c r="D4136" s="22" t="s">
        <v>9</v>
      </c>
      <c r="E4136" s="22" t="s">
        <v>26</v>
      </c>
      <c r="F4136" s="25">
        <v>94.38</v>
      </c>
      <c r="G4136" s="22" t="s">
        <v>40</v>
      </c>
      <c r="H4136" s="26">
        <v>272</v>
      </c>
      <c r="I4136" s="27">
        <v>25671.360000000001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91</v>
      </c>
      <c r="C4137" s="30">
        <v>44691.633444993196</v>
      </c>
      <c r="D4137" s="28" t="s">
        <v>9</v>
      </c>
      <c r="E4137" s="28" t="s">
        <v>26</v>
      </c>
      <c r="F4137" s="31">
        <v>94.38</v>
      </c>
      <c r="G4137" s="28" t="s">
        <v>40</v>
      </c>
      <c r="H4137" s="32">
        <v>268</v>
      </c>
      <c r="I4137" s="33">
        <v>25293.84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91</v>
      </c>
      <c r="C4138" s="24">
        <v>44691.633444993196</v>
      </c>
      <c r="D4138" s="22" t="s">
        <v>9</v>
      </c>
      <c r="E4138" s="22" t="s">
        <v>26</v>
      </c>
      <c r="F4138" s="25">
        <v>94.38</v>
      </c>
      <c r="G4138" s="22" t="s">
        <v>40</v>
      </c>
      <c r="H4138" s="26">
        <v>178</v>
      </c>
      <c r="I4138" s="27">
        <v>16799.64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91</v>
      </c>
      <c r="C4139" s="30">
        <v>44691.633444993196</v>
      </c>
      <c r="D4139" s="28" t="s">
        <v>9</v>
      </c>
      <c r="E4139" s="28" t="s">
        <v>26</v>
      </c>
      <c r="F4139" s="31">
        <v>94.38</v>
      </c>
      <c r="G4139" s="28" t="s">
        <v>40</v>
      </c>
      <c r="H4139" s="32">
        <v>268</v>
      </c>
      <c r="I4139" s="33">
        <v>25293.84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91</v>
      </c>
      <c r="C4140" s="24">
        <v>44691.633444993196</v>
      </c>
      <c r="D4140" s="22" t="s">
        <v>9</v>
      </c>
      <c r="E4140" s="22" t="s">
        <v>26</v>
      </c>
      <c r="F4140" s="25">
        <v>94.38</v>
      </c>
      <c r="G4140" s="22" t="s">
        <v>40</v>
      </c>
      <c r="H4140" s="26">
        <v>12</v>
      </c>
      <c r="I4140" s="27">
        <v>1132.56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91</v>
      </c>
      <c r="C4141" s="30">
        <v>44691.633444993902</v>
      </c>
      <c r="D4141" s="28" t="s">
        <v>9</v>
      </c>
      <c r="E4141" s="28" t="s">
        <v>26</v>
      </c>
      <c r="F4141" s="31">
        <v>94.38</v>
      </c>
      <c r="G4141" s="28" t="s">
        <v>40</v>
      </c>
      <c r="H4141" s="32">
        <v>268</v>
      </c>
      <c r="I4141" s="33">
        <v>25293.84</v>
      </c>
      <c r="J4141" s="28" t="s">
        <v>22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91</v>
      </c>
      <c r="C4142" s="24">
        <v>44691.633444993902</v>
      </c>
      <c r="D4142" s="22" t="s">
        <v>9</v>
      </c>
      <c r="E4142" s="22" t="s">
        <v>26</v>
      </c>
      <c r="F4142" s="25">
        <v>94.38</v>
      </c>
      <c r="G4142" s="22" t="s">
        <v>40</v>
      </c>
      <c r="H4142" s="26">
        <v>6</v>
      </c>
      <c r="I4142" s="27">
        <v>566.28</v>
      </c>
      <c r="J4142" s="22" t="s">
        <v>22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91</v>
      </c>
      <c r="C4143" s="30">
        <v>44691.633445104497</v>
      </c>
      <c r="D4143" s="28" t="s">
        <v>9</v>
      </c>
      <c r="E4143" s="28" t="s">
        <v>26</v>
      </c>
      <c r="F4143" s="31">
        <v>94.38</v>
      </c>
      <c r="G4143" s="28" t="s">
        <v>40</v>
      </c>
      <c r="H4143" s="32">
        <v>575</v>
      </c>
      <c r="I4143" s="33">
        <v>54268.5</v>
      </c>
      <c r="J4143" s="28" t="s">
        <v>27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91</v>
      </c>
      <c r="C4144" s="24">
        <v>44691.633445104497</v>
      </c>
      <c r="D4144" s="22" t="s">
        <v>9</v>
      </c>
      <c r="E4144" s="22" t="s">
        <v>26</v>
      </c>
      <c r="F4144" s="25">
        <v>94.38</v>
      </c>
      <c r="G4144" s="22" t="s">
        <v>40</v>
      </c>
      <c r="H4144" s="26">
        <v>31</v>
      </c>
      <c r="I4144" s="27">
        <v>2925.78</v>
      </c>
      <c r="J4144" s="22" t="s">
        <v>27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91</v>
      </c>
      <c r="C4145" s="30">
        <v>44691.633445104897</v>
      </c>
      <c r="D4145" s="28" t="s">
        <v>9</v>
      </c>
      <c r="E4145" s="28" t="s">
        <v>26</v>
      </c>
      <c r="F4145" s="31">
        <v>94.38</v>
      </c>
      <c r="G4145" s="28" t="s">
        <v>40</v>
      </c>
      <c r="H4145" s="32">
        <v>535</v>
      </c>
      <c r="I4145" s="33">
        <v>50493.3</v>
      </c>
      <c r="J4145" s="28" t="s">
        <v>27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91</v>
      </c>
      <c r="C4146" s="24">
        <v>44691.633445105203</v>
      </c>
      <c r="D4146" s="22" t="s">
        <v>9</v>
      </c>
      <c r="E4146" s="22" t="s">
        <v>26</v>
      </c>
      <c r="F4146" s="25">
        <v>94.38</v>
      </c>
      <c r="G4146" s="22" t="s">
        <v>40</v>
      </c>
      <c r="H4146" s="26">
        <v>292</v>
      </c>
      <c r="I4146" s="27">
        <v>27558.959999999999</v>
      </c>
      <c r="J4146" s="22" t="s">
        <v>27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91</v>
      </c>
      <c r="C4147" s="30">
        <v>44691.633445105203</v>
      </c>
      <c r="D4147" s="28" t="s">
        <v>9</v>
      </c>
      <c r="E4147" s="28" t="s">
        <v>26</v>
      </c>
      <c r="F4147" s="31">
        <v>94.38</v>
      </c>
      <c r="G4147" s="28" t="s">
        <v>40</v>
      </c>
      <c r="H4147" s="32">
        <v>243</v>
      </c>
      <c r="I4147" s="33">
        <v>22934.34</v>
      </c>
      <c r="J4147" s="28" t="s">
        <v>27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91</v>
      </c>
      <c r="C4148" s="24">
        <v>44691.633445105203</v>
      </c>
      <c r="D4148" s="22" t="s">
        <v>9</v>
      </c>
      <c r="E4148" s="22" t="s">
        <v>26</v>
      </c>
      <c r="F4148" s="25">
        <v>94.38</v>
      </c>
      <c r="G4148" s="22" t="s">
        <v>40</v>
      </c>
      <c r="H4148" s="26">
        <v>700</v>
      </c>
      <c r="I4148" s="27">
        <v>66066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91</v>
      </c>
      <c r="C4149" s="30">
        <v>44691.6334451066</v>
      </c>
      <c r="D4149" s="28" t="s">
        <v>9</v>
      </c>
      <c r="E4149" s="28" t="s">
        <v>26</v>
      </c>
      <c r="F4149" s="31">
        <v>94.38</v>
      </c>
      <c r="G4149" s="28" t="s">
        <v>40</v>
      </c>
      <c r="H4149" s="32">
        <v>575</v>
      </c>
      <c r="I4149" s="33">
        <v>54268.5</v>
      </c>
      <c r="J4149" s="28" t="s">
        <v>27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91</v>
      </c>
      <c r="C4150" s="24">
        <v>44691.6334451066</v>
      </c>
      <c r="D4150" s="22" t="s">
        <v>9</v>
      </c>
      <c r="E4150" s="22" t="s">
        <v>26</v>
      </c>
      <c r="F4150" s="25">
        <v>94.38</v>
      </c>
      <c r="G4150" s="22" t="s">
        <v>40</v>
      </c>
      <c r="H4150" s="26">
        <v>132</v>
      </c>
      <c r="I4150" s="27">
        <v>12458.16</v>
      </c>
      <c r="J4150" s="22" t="s">
        <v>27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91</v>
      </c>
      <c r="C4151" s="30">
        <v>44691.633445112799</v>
      </c>
      <c r="D4151" s="28" t="s">
        <v>9</v>
      </c>
      <c r="E4151" s="28" t="s">
        <v>26</v>
      </c>
      <c r="F4151" s="31">
        <v>94.38</v>
      </c>
      <c r="G4151" s="28" t="s">
        <v>40</v>
      </c>
      <c r="H4151" s="32">
        <v>434</v>
      </c>
      <c r="I4151" s="33">
        <v>40960.92</v>
      </c>
      <c r="J4151" s="28" t="s">
        <v>27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91</v>
      </c>
      <c r="C4152" s="24">
        <v>44691.633445236599</v>
      </c>
      <c r="D4152" s="22" t="s">
        <v>9</v>
      </c>
      <c r="E4152" s="22" t="s">
        <v>26</v>
      </c>
      <c r="F4152" s="25">
        <v>94.38</v>
      </c>
      <c r="G4152" s="22" t="s">
        <v>40</v>
      </c>
      <c r="H4152" s="26">
        <v>100</v>
      </c>
      <c r="I4152" s="27">
        <v>9438</v>
      </c>
      <c r="J4152" s="22" t="s">
        <v>24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91</v>
      </c>
      <c r="C4153" s="30">
        <v>44691.633445357402</v>
      </c>
      <c r="D4153" s="28" t="s">
        <v>9</v>
      </c>
      <c r="E4153" s="28" t="s">
        <v>26</v>
      </c>
      <c r="F4153" s="31">
        <v>94.38</v>
      </c>
      <c r="G4153" s="28" t="s">
        <v>40</v>
      </c>
      <c r="H4153" s="32">
        <v>700</v>
      </c>
      <c r="I4153" s="33">
        <v>66066</v>
      </c>
      <c r="J4153" s="28" t="s">
        <v>27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91</v>
      </c>
      <c r="C4154" s="24">
        <v>44691.633445796797</v>
      </c>
      <c r="D4154" s="22" t="s">
        <v>9</v>
      </c>
      <c r="E4154" s="22" t="s">
        <v>26</v>
      </c>
      <c r="F4154" s="25">
        <v>94.38</v>
      </c>
      <c r="G4154" s="22" t="s">
        <v>40</v>
      </c>
      <c r="H4154" s="26">
        <v>5</v>
      </c>
      <c r="I4154" s="27">
        <v>471.9</v>
      </c>
      <c r="J4154" s="22" t="s">
        <v>27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91</v>
      </c>
      <c r="C4155" s="30">
        <v>44691.634274473297</v>
      </c>
      <c r="D4155" s="28" t="s">
        <v>9</v>
      </c>
      <c r="E4155" s="28" t="s">
        <v>20</v>
      </c>
      <c r="F4155" s="31">
        <v>8.8940000000000001</v>
      </c>
      <c r="G4155" s="28" t="s">
        <v>40</v>
      </c>
      <c r="H4155" s="32">
        <v>906</v>
      </c>
      <c r="I4155" s="33">
        <v>8057.96</v>
      </c>
      <c r="J4155" s="28" t="s">
        <v>21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91</v>
      </c>
      <c r="C4156" s="24">
        <v>44691.634402941803</v>
      </c>
      <c r="D4156" s="22" t="s">
        <v>9</v>
      </c>
      <c r="E4156" s="22" t="s">
        <v>26</v>
      </c>
      <c r="F4156" s="25">
        <v>94.34</v>
      </c>
      <c r="G4156" s="22" t="s">
        <v>40</v>
      </c>
      <c r="H4156" s="26">
        <v>501</v>
      </c>
      <c r="I4156" s="27">
        <v>47264.34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91</v>
      </c>
      <c r="C4157" s="30">
        <v>44691.634402941803</v>
      </c>
      <c r="D4157" s="28" t="s">
        <v>9</v>
      </c>
      <c r="E4157" s="28" t="s">
        <v>26</v>
      </c>
      <c r="F4157" s="31">
        <v>94.34</v>
      </c>
      <c r="G4157" s="28" t="s">
        <v>40</v>
      </c>
      <c r="H4157" s="32">
        <v>612</v>
      </c>
      <c r="I4157" s="33">
        <v>57736.08</v>
      </c>
      <c r="J4157" s="28" t="s">
        <v>27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91</v>
      </c>
      <c r="C4158" s="24">
        <v>44691.634402941898</v>
      </c>
      <c r="D4158" s="22" t="s">
        <v>9</v>
      </c>
      <c r="E4158" s="22" t="s">
        <v>26</v>
      </c>
      <c r="F4158" s="25">
        <v>94.34</v>
      </c>
      <c r="G4158" s="22" t="s">
        <v>40</v>
      </c>
      <c r="H4158" s="26">
        <v>373</v>
      </c>
      <c r="I4158" s="27">
        <v>35188.82</v>
      </c>
      <c r="J4158" s="22" t="s">
        <v>27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91</v>
      </c>
      <c r="C4159" s="30">
        <v>44691.634403038799</v>
      </c>
      <c r="D4159" s="28" t="s">
        <v>9</v>
      </c>
      <c r="E4159" s="28" t="s">
        <v>26</v>
      </c>
      <c r="F4159" s="31">
        <v>94.34</v>
      </c>
      <c r="G4159" s="28" t="s">
        <v>40</v>
      </c>
      <c r="H4159" s="32">
        <v>237</v>
      </c>
      <c r="I4159" s="33">
        <v>22358.58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91</v>
      </c>
      <c r="C4160" s="24">
        <v>44691.634403038799</v>
      </c>
      <c r="D4160" s="22" t="s">
        <v>9</v>
      </c>
      <c r="E4160" s="22" t="s">
        <v>26</v>
      </c>
      <c r="F4160" s="25">
        <v>94.34</v>
      </c>
      <c r="G4160" s="22" t="s">
        <v>40</v>
      </c>
      <c r="H4160" s="26">
        <v>290</v>
      </c>
      <c r="I4160" s="27">
        <v>27358.6</v>
      </c>
      <c r="J4160" s="22" t="s">
        <v>22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91</v>
      </c>
      <c r="C4161" s="30">
        <v>44691.634403038799</v>
      </c>
      <c r="D4161" s="28" t="s">
        <v>9</v>
      </c>
      <c r="E4161" s="28" t="s">
        <v>26</v>
      </c>
      <c r="F4161" s="31">
        <v>94.34</v>
      </c>
      <c r="G4161" s="28" t="s">
        <v>40</v>
      </c>
      <c r="H4161" s="32">
        <v>237</v>
      </c>
      <c r="I4161" s="33">
        <v>22358.58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91</v>
      </c>
      <c r="C4162" s="24">
        <v>44691.634403038799</v>
      </c>
      <c r="D4162" s="22" t="s">
        <v>9</v>
      </c>
      <c r="E4162" s="22" t="s">
        <v>26</v>
      </c>
      <c r="F4162" s="25">
        <v>94.34</v>
      </c>
      <c r="G4162" s="22" t="s">
        <v>40</v>
      </c>
      <c r="H4162" s="26">
        <v>47</v>
      </c>
      <c r="I4162" s="27">
        <v>4433.9799999999996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91</v>
      </c>
      <c r="C4163" s="30">
        <v>44691.634403039701</v>
      </c>
      <c r="D4163" s="28" t="s">
        <v>9</v>
      </c>
      <c r="E4163" s="28" t="s">
        <v>26</v>
      </c>
      <c r="F4163" s="31">
        <v>94.34</v>
      </c>
      <c r="G4163" s="28" t="s">
        <v>40</v>
      </c>
      <c r="H4163" s="32">
        <v>237</v>
      </c>
      <c r="I4163" s="33">
        <v>22358.58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91</v>
      </c>
      <c r="C4164" s="24">
        <v>44691.634403039701</v>
      </c>
      <c r="D4164" s="22" t="s">
        <v>9</v>
      </c>
      <c r="E4164" s="22" t="s">
        <v>26</v>
      </c>
      <c r="F4164" s="25">
        <v>94.34</v>
      </c>
      <c r="G4164" s="22" t="s">
        <v>40</v>
      </c>
      <c r="H4164" s="26">
        <v>95</v>
      </c>
      <c r="I4164" s="27">
        <v>8962.2999999999993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91</v>
      </c>
      <c r="C4165" s="30">
        <v>44691.634403040101</v>
      </c>
      <c r="D4165" s="28" t="s">
        <v>9</v>
      </c>
      <c r="E4165" s="28" t="s">
        <v>26</v>
      </c>
      <c r="F4165" s="31">
        <v>94.34</v>
      </c>
      <c r="G4165" s="28" t="s">
        <v>40</v>
      </c>
      <c r="H4165" s="32">
        <v>195</v>
      </c>
      <c r="I4165" s="33">
        <v>18396.3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91</v>
      </c>
      <c r="C4166" s="24">
        <v>44691.634403040902</v>
      </c>
      <c r="D4166" s="22" t="s">
        <v>9</v>
      </c>
      <c r="E4166" s="22" t="s">
        <v>26</v>
      </c>
      <c r="F4166" s="25">
        <v>94.34</v>
      </c>
      <c r="G4166" s="22" t="s">
        <v>40</v>
      </c>
      <c r="H4166" s="26">
        <v>237</v>
      </c>
      <c r="I4166" s="27">
        <v>22358.58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91</v>
      </c>
      <c r="C4167" s="30">
        <v>44691.6344030412</v>
      </c>
      <c r="D4167" s="28" t="s">
        <v>9</v>
      </c>
      <c r="E4167" s="28" t="s">
        <v>26</v>
      </c>
      <c r="F4167" s="31">
        <v>94.34</v>
      </c>
      <c r="G4167" s="28" t="s">
        <v>40</v>
      </c>
      <c r="H4167" s="32">
        <v>290</v>
      </c>
      <c r="I4167" s="33">
        <v>27358.6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91</v>
      </c>
      <c r="C4168" s="24">
        <v>44691.634403045202</v>
      </c>
      <c r="D4168" s="22" t="s">
        <v>9</v>
      </c>
      <c r="E4168" s="22" t="s">
        <v>26</v>
      </c>
      <c r="F4168" s="25">
        <v>94.34</v>
      </c>
      <c r="G4168" s="22" t="s">
        <v>40</v>
      </c>
      <c r="H4168" s="26">
        <v>237</v>
      </c>
      <c r="I4168" s="27">
        <v>22358.58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91</v>
      </c>
      <c r="C4169" s="30">
        <v>44691.634403045202</v>
      </c>
      <c r="D4169" s="28" t="s">
        <v>9</v>
      </c>
      <c r="E4169" s="28" t="s">
        <v>26</v>
      </c>
      <c r="F4169" s="31">
        <v>94.34</v>
      </c>
      <c r="G4169" s="28" t="s">
        <v>40</v>
      </c>
      <c r="H4169" s="32">
        <v>45</v>
      </c>
      <c r="I4169" s="33">
        <v>4245.3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91</v>
      </c>
      <c r="C4170" s="24">
        <v>44691.634403057098</v>
      </c>
      <c r="D4170" s="22" t="s">
        <v>9</v>
      </c>
      <c r="E4170" s="22" t="s">
        <v>26</v>
      </c>
      <c r="F4170" s="25">
        <v>94.34</v>
      </c>
      <c r="G4170" s="22" t="s">
        <v>40</v>
      </c>
      <c r="H4170" s="26">
        <v>82</v>
      </c>
      <c r="I4170" s="27">
        <v>7735.88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91</v>
      </c>
      <c r="C4171" s="30">
        <v>44691.634403057302</v>
      </c>
      <c r="D4171" s="28" t="s">
        <v>9</v>
      </c>
      <c r="E4171" s="28" t="s">
        <v>26</v>
      </c>
      <c r="F4171" s="31">
        <v>94.34</v>
      </c>
      <c r="G4171" s="28" t="s">
        <v>40</v>
      </c>
      <c r="H4171" s="32">
        <v>65</v>
      </c>
      <c r="I4171" s="33">
        <v>6132.1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91</v>
      </c>
      <c r="C4172" s="24">
        <v>44691.634403057498</v>
      </c>
      <c r="D4172" s="22" t="s">
        <v>9</v>
      </c>
      <c r="E4172" s="22" t="s">
        <v>26</v>
      </c>
      <c r="F4172" s="25">
        <v>94.34</v>
      </c>
      <c r="G4172" s="22" t="s">
        <v>40</v>
      </c>
      <c r="H4172" s="26">
        <v>78</v>
      </c>
      <c r="I4172" s="27">
        <v>7358.52</v>
      </c>
      <c r="J4172" s="22" t="s">
        <v>22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91</v>
      </c>
      <c r="C4173" s="30">
        <v>44691.634403057498</v>
      </c>
      <c r="D4173" s="28" t="s">
        <v>9</v>
      </c>
      <c r="E4173" s="28" t="s">
        <v>26</v>
      </c>
      <c r="F4173" s="31">
        <v>94.34</v>
      </c>
      <c r="G4173" s="28" t="s">
        <v>40</v>
      </c>
      <c r="H4173" s="32">
        <v>2</v>
      </c>
      <c r="I4173" s="33">
        <v>188.68</v>
      </c>
      <c r="J4173" s="28" t="s">
        <v>22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91</v>
      </c>
      <c r="C4174" s="24">
        <v>44691.634403153301</v>
      </c>
      <c r="D4174" s="22" t="s">
        <v>9</v>
      </c>
      <c r="E4174" s="22" t="s">
        <v>26</v>
      </c>
      <c r="F4174" s="25">
        <v>94.34</v>
      </c>
      <c r="G4174" s="22" t="s">
        <v>40</v>
      </c>
      <c r="H4174" s="26">
        <v>612</v>
      </c>
      <c r="I4174" s="27">
        <v>57736.08</v>
      </c>
      <c r="J4174" s="22" t="s">
        <v>27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91</v>
      </c>
      <c r="C4175" s="30">
        <v>44691.634403153301</v>
      </c>
      <c r="D4175" s="28" t="s">
        <v>9</v>
      </c>
      <c r="E4175" s="28" t="s">
        <v>26</v>
      </c>
      <c r="F4175" s="31">
        <v>94.34</v>
      </c>
      <c r="G4175" s="28" t="s">
        <v>40</v>
      </c>
      <c r="H4175" s="32">
        <v>388</v>
      </c>
      <c r="I4175" s="33">
        <v>36603.919999999998</v>
      </c>
      <c r="J4175" s="28" t="s">
        <v>27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91</v>
      </c>
      <c r="C4176" s="24">
        <v>44691.634403154298</v>
      </c>
      <c r="D4176" s="22" t="s">
        <v>9</v>
      </c>
      <c r="E4176" s="22" t="s">
        <v>26</v>
      </c>
      <c r="F4176" s="25">
        <v>94.34</v>
      </c>
      <c r="G4176" s="22" t="s">
        <v>40</v>
      </c>
      <c r="H4176" s="26">
        <v>113</v>
      </c>
      <c r="I4176" s="27">
        <v>10660.42</v>
      </c>
      <c r="J4176" s="22" t="s">
        <v>27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91</v>
      </c>
      <c r="C4177" s="30">
        <v>44691.635524209203</v>
      </c>
      <c r="D4177" s="28" t="s">
        <v>9</v>
      </c>
      <c r="E4177" s="28" t="s">
        <v>20</v>
      </c>
      <c r="F4177" s="31">
        <v>8.8970000000000002</v>
      </c>
      <c r="G4177" s="28" t="s">
        <v>40</v>
      </c>
      <c r="H4177" s="32">
        <v>726</v>
      </c>
      <c r="I4177" s="33">
        <v>6459.22</v>
      </c>
      <c r="J4177" s="28" t="s">
        <v>21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91</v>
      </c>
      <c r="C4178" s="24">
        <v>44691.635524209501</v>
      </c>
      <c r="D4178" s="22" t="s">
        <v>9</v>
      </c>
      <c r="E4178" s="22" t="s">
        <v>20</v>
      </c>
      <c r="F4178" s="25">
        <v>8.8970000000000002</v>
      </c>
      <c r="G4178" s="22" t="s">
        <v>40</v>
      </c>
      <c r="H4178" s="26">
        <v>100</v>
      </c>
      <c r="I4178" s="27">
        <v>889.7</v>
      </c>
      <c r="J4178" s="22" t="s">
        <v>21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91</v>
      </c>
      <c r="C4179" s="30">
        <v>44691.635557281603</v>
      </c>
      <c r="D4179" s="28" t="s">
        <v>9</v>
      </c>
      <c r="E4179" s="28" t="s">
        <v>26</v>
      </c>
      <c r="F4179" s="31">
        <v>94.37</v>
      </c>
      <c r="G4179" s="28" t="s">
        <v>40</v>
      </c>
      <c r="H4179" s="32">
        <v>242</v>
      </c>
      <c r="I4179" s="33">
        <v>22837.54</v>
      </c>
      <c r="J4179" s="28" t="s">
        <v>22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91</v>
      </c>
      <c r="C4180" s="24">
        <v>44691.635557281603</v>
      </c>
      <c r="D4180" s="22" t="s">
        <v>9</v>
      </c>
      <c r="E4180" s="22" t="s">
        <v>26</v>
      </c>
      <c r="F4180" s="25">
        <v>94.37</v>
      </c>
      <c r="G4180" s="22" t="s">
        <v>40</v>
      </c>
      <c r="H4180" s="26">
        <v>273</v>
      </c>
      <c r="I4180" s="27">
        <v>25763.01</v>
      </c>
      <c r="J4180" s="22" t="s">
        <v>22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91</v>
      </c>
      <c r="C4181" s="30">
        <v>44691.635577714798</v>
      </c>
      <c r="D4181" s="28" t="s">
        <v>9</v>
      </c>
      <c r="E4181" s="28" t="s">
        <v>26</v>
      </c>
      <c r="F4181" s="31">
        <v>94.36</v>
      </c>
      <c r="G4181" s="28" t="s">
        <v>40</v>
      </c>
      <c r="H4181" s="32">
        <v>845</v>
      </c>
      <c r="I4181" s="33">
        <v>79734.2</v>
      </c>
      <c r="J4181" s="28" t="s">
        <v>27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91</v>
      </c>
      <c r="C4182" s="24">
        <v>44691.635577714798</v>
      </c>
      <c r="D4182" s="22" t="s">
        <v>9</v>
      </c>
      <c r="E4182" s="22" t="s">
        <v>26</v>
      </c>
      <c r="F4182" s="25">
        <v>94.36</v>
      </c>
      <c r="G4182" s="22" t="s">
        <v>40</v>
      </c>
      <c r="H4182" s="26">
        <v>444</v>
      </c>
      <c r="I4182" s="27">
        <v>41895.839999999997</v>
      </c>
      <c r="J4182" s="22" t="s">
        <v>27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91</v>
      </c>
      <c r="C4183" s="30">
        <v>44691.635577715002</v>
      </c>
      <c r="D4183" s="28" t="s">
        <v>9</v>
      </c>
      <c r="E4183" s="28" t="s">
        <v>26</v>
      </c>
      <c r="F4183" s="31">
        <v>94.36</v>
      </c>
      <c r="G4183" s="28" t="s">
        <v>40</v>
      </c>
      <c r="H4183" s="32">
        <v>427</v>
      </c>
      <c r="I4183" s="33">
        <v>40291.72</v>
      </c>
      <c r="J4183" s="28" t="s">
        <v>27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91</v>
      </c>
      <c r="C4184" s="24">
        <v>44691.635577715002</v>
      </c>
      <c r="D4184" s="22" t="s">
        <v>9</v>
      </c>
      <c r="E4184" s="22" t="s">
        <v>26</v>
      </c>
      <c r="F4184" s="25">
        <v>94.36</v>
      </c>
      <c r="G4184" s="22" t="s">
        <v>40</v>
      </c>
      <c r="H4184" s="26">
        <v>427</v>
      </c>
      <c r="I4184" s="27">
        <v>40291.72</v>
      </c>
      <c r="J4184" s="22" t="s">
        <v>27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91</v>
      </c>
      <c r="C4185" s="30">
        <v>44691.635577715097</v>
      </c>
      <c r="D4185" s="28" t="s">
        <v>9</v>
      </c>
      <c r="E4185" s="28" t="s">
        <v>26</v>
      </c>
      <c r="F4185" s="31">
        <v>94.36</v>
      </c>
      <c r="G4185" s="28" t="s">
        <v>40</v>
      </c>
      <c r="H4185" s="32">
        <v>854</v>
      </c>
      <c r="I4185" s="33">
        <v>80583.44</v>
      </c>
      <c r="J4185" s="28" t="s">
        <v>27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91</v>
      </c>
      <c r="C4186" s="24">
        <v>44691.635577715402</v>
      </c>
      <c r="D4186" s="22" t="s">
        <v>9</v>
      </c>
      <c r="E4186" s="22" t="s">
        <v>26</v>
      </c>
      <c r="F4186" s="25">
        <v>94.36</v>
      </c>
      <c r="G4186" s="22" t="s">
        <v>40</v>
      </c>
      <c r="H4186" s="26">
        <v>427</v>
      </c>
      <c r="I4186" s="27">
        <v>40291.72</v>
      </c>
      <c r="J4186" s="22" t="s">
        <v>27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91</v>
      </c>
      <c r="C4187" s="30">
        <v>44691.635580608403</v>
      </c>
      <c r="D4187" s="28" t="s">
        <v>9</v>
      </c>
      <c r="E4187" s="28" t="s">
        <v>26</v>
      </c>
      <c r="F4187" s="31">
        <v>94.36</v>
      </c>
      <c r="G4187" s="28" t="s">
        <v>40</v>
      </c>
      <c r="H4187" s="32">
        <v>137</v>
      </c>
      <c r="I4187" s="33">
        <v>12927.32</v>
      </c>
      <c r="J4187" s="28" t="s">
        <v>27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91</v>
      </c>
      <c r="C4188" s="24">
        <v>44691.635580608403</v>
      </c>
      <c r="D4188" s="22" t="s">
        <v>9</v>
      </c>
      <c r="E4188" s="22" t="s">
        <v>26</v>
      </c>
      <c r="F4188" s="25">
        <v>94.36</v>
      </c>
      <c r="G4188" s="22" t="s">
        <v>40</v>
      </c>
      <c r="H4188" s="26">
        <v>871</v>
      </c>
      <c r="I4188" s="27">
        <v>82187.56</v>
      </c>
      <c r="J4188" s="22" t="s">
        <v>27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91</v>
      </c>
      <c r="C4189" s="30">
        <v>44691.635580608701</v>
      </c>
      <c r="D4189" s="28" t="s">
        <v>9</v>
      </c>
      <c r="E4189" s="28" t="s">
        <v>26</v>
      </c>
      <c r="F4189" s="31">
        <v>94.36</v>
      </c>
      <c r="G4189" s="28" t="s">
        <v>40</v>
      </c>
      <c r="H4189" s="32">
        <v>77</v>
      </c>
      <c r="I4189" s="33">
        <v>7265.72</v>
      </c>
      <c r="J4189" s="28" t="s">
        <v>27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91</v>
      </c>
      <c r="C4190" s="24">
        <v>44691.636026685897</v>
      </c>
      <c r="D4190" s="22" t="s">
        <v>9</v>
      </c>
      <c r="E4190" s="22" t="s">
        <v>26</v>
      </c>
      <c r="F4190" s="25">
        <v>94.29</v>
      </c>
      <c r="G4190" s="22" t="s">
        <v>40</v>
      </c>
      <c r="H4190" s="26">
        <v>137</v>
      </c>
      <c r="I4190" s="27">
        <v>12917.73</v>
      </c>
      <c r="J4190" s="22" t="s">
        <v>27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91</v>
      </c>
      <c r="C4191" s="30">
        <v>44691.636990136401</v>
      </c>
      <c r="D4191" s="28" t="s">
        <v>9</v>
      </c>
      <c r="E4191" s="28" t="s">
        <v>20</v>
      </c>
      <c r="F4191" s="31">
        <v>8.8940000000000001</v>
      </c>
      <c r="G4191" s="28" t="s">
        <v>40</v>
      </c>
      <c r="H4191" s="32">
        <v>951</v>
      </c>
      <c r="I4191" s="33">
        <v>8458.19</v>
      </c>
      <c r="J4191" s="28" t="s">
        <v>21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91</v>
      </c>
      <c r="C4192" s="24">
        <v>44691.636990256004</v>
      </c>
      <c r="D4192" s="22" t="s">
        <v>9</v>
      </c>
      <c r="E4192" s="22" t="s">
        <v>26</v>
      </c>
      <c r="F4192" s="25">
        <v>94.33</v>
      </c>
      <c r="G4192" s="22" t="s">
        <v>40</v>
      </c>
      <c r="H4192" s="26">
        <v>286</v>
      </c>
      <c r="I4192" s="27">
        <v>26978.38</v>
      </c>
      <c r="J4192" s="22" t="s">
        <v>22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91</v>
      </c>
      <c r="C4193" s="30">
        <v>44691.636990256004</v>
      </c>
      <c r="D4193" s="28" t="s">
        <v>9</v>
      </c>
      <c r="E4193" s="28" t="s">
        <v>26</v>
      </c>
      <c r="F4193" s="31">
        <v>94.33</v>
      </c>
      <c r="G4193" s="28" t="s">
        <v>40</v>
      </c>
      <c r="H4193" s="32">
        <v>254</v>
      </c>
      <c r="I4193" s="33">
        <v>23959.82</v>
      </c>
      <c r="J4193" s="28" t="s">
        <v>22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91</v>
      </c>
      <c r="C4194" s="24">
        <v>44691.636990257299</v>
      </c>
      <c r="D4194" s="22" t="s">
        <v>9</v>
      </c>
      <c r="E4194" s="22" t="s">
        <v>26</v>
      </c>
      <c r="F4194" s="25">
        <v>94.33</v>
      </c>
      <c r="G4194" s="22" t="s">
        <v>40</v>
      </c>
      <c r="H4194" s="26">
        <v>254</v>
      </c>
      <c r="I4194" s="27">
        <v>23959.82</v>
      </c>
      <c r="J4194" s="22" t="s">
        <v>22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91</v>
      </c>
      <c r="C4195" s="30">
        <v>44691.637347514203</v>
      </c>
      <c r="D4195" s="28" t="s">
        <v>9</v>
      </c>
      <c r="E4195" s="28" t="s">
        <v>26</v>
      </c>
      <c r="F4195" s="31">
        <v>94.35</v>
      </c>
      <c r="G4195" s="28" t="s">
        <v>40</v>
      </c>
      <c r="H4195" s="32">
        <v>286</v>
      </c>
      <c r="I4195" s="33">
        <v>26984.1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91</v>
      </c>
      <c r="C4196" s="24">
        <v>44691.6373475168</v>
      </c>
      <c r="D4196" s="22" t="s">
        <v>9</v>
      </c>
      <c r="E4196" s="22" t="s">
        <v>26</v>
      </c>
      <c r="F4196" s="25">
        <v>94.35</v>
      </c>
      <c r="G4196" s="22" t="s">
        <v>40</v>
      </c>
      <c r="H4196" s="26">
        <v>286</v>
      </c>
      <c r="I4196" s="27">
        <v>26984.1</v>
      </c>
      <c r="J4196" s="22" t="s">
        <v>22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91</v>
      </c>
      <c r="C4197" s="30">
        <v>44691.637347520496</v>
      </c>
      <c r="D4197" s="28" t="s">
        <v>9</v>
      </c>
      <c r="E4197" s="28" t="s">
        <v>26</v>
      </c>
      <c r="F4197" s="31">
        <v>94.35</v>
      </c>
      <c r="G4197" s="28" t="s">
        <v>40</v>
      </c>
      <c r="H4197" s="32">
        <v>286</v>
      </c>
      <c r="I4197" s="33">
        <v>26984.1</v>
      </c>
      <c r="J4197" s="28" t="s">
        <v>22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91</v>
      </c>
      <c r="C4198" s="24">
        <v>44691.6373476113</v>
      </c>
      <c r="D4198" s="22" t="s">
        <v>9</v>
      </c>
      <c r="E4198" s="22" t="s">
        <v>26</v>
      </c>
      <c r="F4198" s="25">
        <v>94.35</v>
      </c>
      <c r="G4198" s="22" t="s">
        <v>40</v>
      </c>
      <c r="H4198" s="26">
        <v>606</v>
      </c>
      <c r="I4198" s="27">
        <v>57176.1</v>
      </c>
      <c r="J4198" s="22" t="s">
        <v>27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91</v>
      </c>
      <c r="C4199" s="30">
        <v>44691.637347612799</v>
      </c>
      <c r="D4199" s="28" t="s">
        <v>9</v>
      </c>
      <c r="E4199" s="28" t="s">
        <v>26</v>
      </c>
      <c r="F4199" s="31">
        <v>94.35</v>
      </c>
      <c r="G4199" s="28" t="s">
        <v>40</v>
      </c>
      <c r="H4199" s="32">
        <v>606</v>
      </c>
      <c r="I4199" s="33">
        <v>57176.1</v>
      </c>
      <c r="J4199" s="28" t="s">
        <v>27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91</v>
      </c>
      <c r="C4200" s="24">
        <v>44691.637619530899</v>
      </c>
      <c r="D4200" s="22" t="s">
        <v>9</v>
      </c>
      <c r="E4200" s="22" t="s">
        <v>26</v>
      </c>
      <c r="F4200" s="25">
        <v>94.33</v>
      </c>
      <c r="G4200" s="22" t="s">
        <v>40</v>
      </c>
      <c r="H4200" s="26">
        <v>199</v>
      </c>
      <c r="I4200" s="27">
        <v>18771.669999999998</v>
      </c>
      <c r="J4200" s="22" t="s">
        <v>27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91</v>
      </c>
      <c r="C4201" s="30">
        <v>44691.637619531299</v>
      </c>
      <c r="D4201" s="28" t="s">
        <v>9</v>
      </c>
      <c r="E4201" s="28" t="s">
        <v>26</v>
      </c>
      <c r="F4201" s="31">
        <v>94.33</v>
      </c>
      <c r="G4201" s="28" t="s">
        <v>40</v>
      </c>
      <c r="H4201" s="32">
        <v>371</v>
      </c>
      <c r="I4201" s="33">
        <v>34996.43</v>
      </c>
      <c r="J4201" s="28" t="s">
        <v>27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91</v>
      </c>
      <c r="C4202" s="24">
        <v>44691.637619531299</v>
      </c>
      <c r="D4202" s="22" t="s">
        <v>9</v>
      </c>
      <c r="E4202" s="22" t="s">
        <v>26</v>
      </c>
      <c r="F4202" s="25">
        <v>94.33</v>
      </c>
      <c r="G4202" s="22" t="s">
        <v>40</v>
      </c>
      <c r="H4202" s="26">
        <v>358</v>
      </c>
      <c r="I4202" s="27">
        <v>33770.14</v>
      </c>
      <c r="J4202" s="22" t="s">
        <v>27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91</v>
      </c>
      <c r="C4203" s="30">
        <v>44691.637891410603</v>
      </c>
      <c r="D4203" s="28" t="s">
        <v>9</v>
      </c>
      <c r="E4203" s="28" t="s">
        <v>20</v>
      </c>
      <c r="F4203" s="31">
        <v>8.8960000000000008</v>
      </c>
      <c r="G4203" s="28" t="s">
        <v>40</v>
      </c>
      <c r="H4203" s="32">
        <v>747</v>
      </c>
      <c r="I4203" s="33">
        <v>6645.31</v>
      </c>
      <c r="J4203" s="28" t="s">
        <v>21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91</v>
      </c>
      <c r="C4204" s="24">
        <v>44691.6378921184</v>
      </c>
      <c r="D4204" s="22" t="s">
        <v>9</v>
      </c>
      <c r="E4204" s="22" t="s">
        <v>20</v>
      </c>
      <c r="F4204" s="25">
        <v>8.8960000000000008</v>
      </c>
      <c r="G4204" s="22" t="s">
        <v>40</v>
      </c>
      <c r="H4204" s="26">
        <v>93</v>
      </c>
      <c r="I4204" s="27">
        <v>827.33</v>
      </c>
      <c r="J4204" s="22" t="s">
        <v>22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91</v>
      </c>
      <c r="C4205" s="30">
        <v>44691.637892119499</v>
      </c>
      <c r="D4205" s="28" t="s">
        <v>9</v>
      </c>
      <c r="E4205" s="28" t="s">
        <v>26</v>
      </c>
      <c r="F4205" s="31">
        <v>94.3</v>
      </c>
      <c r="G4205" s="28" t="s">
        <v>40</v>
      </c>
      <c r="H4205" s="32">
        <v>524</v>
      </c>
      <c r="I4205" s="33">
        <v>49413.2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91</v>
      </c>
      <c r="C4206" s="24">
        <v>44691.637892120598</v>
      </c>
      <c r="D4206" s="22" t="s">
        <v>9</v>
      </c>
      <c r="E4206" s="22" t="s">
        <v>26</v>
      </c>
      <c r="F4206" s="25">
        <v>94.3</v>
      </c>
      <c r="G4206" s="22" t="s">
        <v>40</v>
      </c>
      <c r="H4206" s="26">
        <v>232</v>
      </c>
      <c r="I4206" s="27">
        <v>21877.599999999999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91</v>
      </c>
      <c r="C4207" s="30">
        <v>44691.637892120598</v>
      </c>
      <c r="D4207" s="28" t="s">
        <v>9</v>
      </c>
      <c r="E4207" s="28" t="s">
        <v>26</v>
      </c>
      <c r="F4207" s="31">
        <v>94.3</v>
      </c>
      <c r="G4207" s="28" t="s">
        <v>40</v>
      </c>
      <c r="H4207" s="32">
        <v>242</v>
      </c>
      <c r="I4207" s="33">
        <v>22820.6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91</v>
      </c>
      <c r="C4208" s="24">
        <v>44691.637892120598</v>
      </c>
      <c r="D4208" s="22" t="s">
        <v>9</v>
      </c>
      <c r="E4208" s="22" t="s">
        <v>26</v>
      </c>
      <c r="F4208" s="25">
        <v>94.3</v>
      </c>
      <c r="G4208" s="22" t="s">
        <v>40</v>
      </c>
      <c r="H4208" s="26">
        <v>274</v>
      </c>
      <c r="I4208" s="27">
        <v>25838.2</v>
      </c>
      <c r="J4208" s="22" t="s">
        <v>22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91</v>
      </c>
      <c r="C4209" s="30">
        <v>44691.637892121304</v>
      </c>
      <c r="D4209" s="28" t="s">
        <v>9</v>
      </c>
      <c r="E4209" s="28" t="s">
        <v>26</v>
      </c>
      <c r="F4209" s="31">
        <v>94.3</v>
      </c>
      <c r="G4209" s="28" t="s">
        <v>40</v>
      </c>
      <c r="H4209" s="32">
        <v>242</v>
      </c>
      <c r="I4209" s="33">
        <v>22820.6</v>
      </c>
      <c r="J4209" s="28" t="s">
        <v>22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91</v>
      </c>
      <c r="C4210" s="24">
        <v>44691.637892121304</v>
      </c>
      <c r="D4210" s="22" t="s">
        <v>9</v>
      </c>
      <c r="E4210" s="22" t="s">
        <v>26</v>
      </c>
      <c r="F4210" s="25">
        <v>94.3</v>
      </c>
      <c r="G4210" s="22" t="s">
        <v>40</v>
      </c>
      <c r="H4210" s="26">
        <v>274</v>
      </c>
      <c r="I4210" s="27">
        <v>25838.2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91</v>
      </c>
      <c r="C4211" s="30">
        <v>44691.637892121304</v>
      </c>
      <c r="D4211" s="28" t="s">
        <v>9</v>
      </c>
      <c r="E4211" s="28" t="s">
        <v>26</v>
      </c>
      <c r="F4211" s="31">
        <v>94.3</v>
      </c>
      <c r="G4211" s="28" t="s">
        <v>40</v>
      </c>
      <c r="H4211" s="32">
        <v>232</v>
      </c>
      <c r="I4211" s="33">
        <v>21877.599999999999</v>
      </c>
      <c r="J4211" s="28" t="s">
        <v>22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91</v>
      </c>
      <c r="C4212" s="24">
        <v>44691.637892121798</v>
      </c>
      <c r="D4212" s="22" t="s">
        <v>9</v>
      </c>
      <c r="E4212" s="22" t="s">
        <v>26</v>
      </c>
      <c r="F4212" s="25">
        <v>94.3</v>
      </c>
      <c r="G4212" s="22" t="s">
        <v>40</v>
      </c>
      <c r="H4212" s="26">
        <v>240</v>
      </c>
      <c r="I4212" s="27">
        <v>22632</v>
      </c>
      <c r="J4212" s="22" t="s">
        <v>22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91</v>
      </c>
      <c r="C4213" s="30">
        <v>44691.638079063698</v>
      </c>
      <c r="D4213" s="28" t="s">
        <v>9</v>
      </c>
      <c r="E4213" s="28" t="s">
        <v>26</v>
      </c>
      <c r="F4213" s="31">
        <v>94.36</v>
      </c>
      <c r="G4213" s="28" t="s">
        <v>40</v>
      </c>
      <c r="H4213" s="32">
        <v>596</v>
      </c>
      <c r="I4213" s="33">
        <v>56238.559999999998</v>
      </c>
      <c r="J4213" s="28" t="s">
        <v>22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91</v>
      </c>
      <c r="C4214" s="24">
        <v>44691.638079065298</v>
      </c>
      <c r="D4214" s="22" t="s">
        <v>9</v>
      </c>
      <c r="E4214" s="22" t="s">
        <v>26</v>
      </c>
      <c r="F4214" s="25">
        <v>94.36</v>
      </c>
      <c r="G4214" s="22" t="s">
        <v>40</v>
      </c>
      <c r="H4214" s="26">
        <v>936</v>
      </c>
      <c r="I4214" s="27">
        <v>88320.960000000006</v>
      </c>
      <c r="J4214" s="22" t="s">
        <v>22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91</v>
      </c>
      <c r="C4215" s="30">
        <v>44691.638079065298</v>
      </c>
      <c r="D4215" s="28" t="s">
        <v>9</v>
      </c>
      <c r="E4215" s="28" t="s">
        <v>26</v>
      </c>
      <c r="F4215" s="31">
        <v>94.36</v>
      </c>
      <c r="G4215" s="28" t="s">
        <v>40</v>
      </c>
      <c r="H4215" s="32">
        <v>254</v>
      </c>
      <c r="I4215" s="33">
        <v>23967.439999999999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91</v>
      </c>
      <c r="C4216" s="24">
        <v>44691.6380790658</v>
      </c>
      <c r="D4216" s="22" t="s">
        <v>9</v>
      </c>
      <c r="E4216" s="22" t="s">
        <v>26</v>
      </c>
      <c r="F4216" s="25">
        <v>94.36</v>
      </c>
      <c r="G4216" s="22" t="s">
        <v>40</v>
      </c>
      <c r="H4216" s="26">
        <v>254</v>
      </c>
      <c r="I4216" s="27">
        <v>23967.439999999999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91</v>
      </c>
      <c r="C4217" s="30">
        <v>44691.6380790658</v>
      </c>
      <c r="D4217" s="28" t="s">
        <v>9</v>
      </c>
      <c r="E4217" s="28" t="s">
        <v>26</v>
      </c>
      <c r="F4217" s="31">
        <v>94.36</v>
      </c>
      <c r="G4217" s="28" t="s">
        <v>40</v>
      </c>
      <c r="H4217" s="32">
        <v>254</v>
      </c>
      <c r="I4217" s="33">
        <v>23967.439999999999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91</v>
      </c>
      <c r="C4218" s="24">
        <v>44691.6380790658</v>
      </c>
      <c r="D4218" s="22" t="s">
        <v>9</v>
      </c>
      <c r="E4218" s="22" t="s">
        <v>26</v>
      </c>
      <c r="F4218" s="25">
        <v>94.36</v>
      </c>
      <c r="G4218" s="22" t="s">
        <v>40</v>
      </c>
      <c r="H4218" s="26">
        <v>206</v>
      </c>
      <c r="I4218" s="27">
        <v>19438.16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91</v>
      </c>
      <c r="C4219" s="30">
        <v>44691.638079066099</v>
      </c>
      <c r="D4219" s="28" t="s">
        <v>9</v>
      </c>
      <c r="E4219" s="28" t="s">
        <v>26</v>
      </c>
      <c r="F4219" s="31">
        <v>94.36</v>
      </c>
      <c r="G4219" s="28" t="s">
        <v>40</v>
      </c>
      <c r="H4219" s="32">
        <v>218</v>
      </c>
      <c r="I4219" s="33">
        <v>20570.48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91</v>
      </c>
      <c r="C4220" s="24">
        <v>44691.638079162301</v>
      </c>
      <c r="D4220" s="22" t="s">
        <v>9</v>
      </c>
      <c r="E4220" s="22" t="s">
        <v>26</v>
      </c>
      <c r="F4220" s="25">
        <v>94.36</v>
      </c>
      <c r="G4220" s="22" t="s">
        <v>40</v>
      </c>
      <c r="H4220" s="26">
        <v>779</v>
      </c>
      <c r="I4220" s="27">
        <v>73506.44</v>
      </c>
      <c r="J4220" s="22" t="s">
        <v>27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91</v>
      </c>
      <c r="C4221" s="30">
        <v>44691.638079162301</v>
      </c>
      <c r="D4221" s="28" t="s">
        <v>9</v>
      </c>
      <c r="E4221" s="28" t="s">
        <v>26</v>
      </c>
      <c r="F4221" s="31">
        <v>94.36</v>
      </c>
      <c r="G4221" s="28" t="s">
        <v>40</v>
      </c>
      <c r="H4221" s="32">
        <v>537</v>
      </c>
      <c r="I4221" s="33">
        <v>50671.32</v>
      </c>
      <c r="J4221" s="28" t="s">
        <v>27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91</v>
      </c>
      <c r="C4222" s="24">
        <v>44691.638079163</v>
      </c>
      <c r="D4222" s="22" t="s">
        <v>9</v>
      </c>
      <c r="E4222" s="22" t="s">
        <v>26</v>
      </c>
      <c r="F4222" s="25">
        <v>94.36</v>
      </c>
      <c r="G4222" s="22" t="s">
        <v>40</v>
      </c>
      <c r="H4222" s="26">
        <v>700</v>
      </c>
      <c r="I4222" s="27">
        <v>66052</v>
      </c>
      <c r="J4222" s="22" t="s">
        <v>27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91</v>
      </c>
      <c r="C4223" s="30">
        <v>44691.638079178498</v>
      </c>
      <c r="D4223" s="28" t="s">
        <v>9</v>
      </c>
      <c r="E4223" s="28" t="s">
        <v>26</v>
      </c>
      <c r="F4223" s="31">
        <v>94.36</v>
      </c>
      <c r="G4223" s="28" t="s">
        <v>40</v>
      </c>
      <c r="H4223" s="32">
        <v>779</v>
      </c>
      <c r="I4223" s="33">
        <v>73506.44</v>
      </c>
      <c r="J4223" s="28" t="s">
        <v>27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91</v>
      </c>
      <c r="C4224" s="24">
        <v>44691.638079178498</v>
      </c>
      <c r="D4224" s="22" t="s">
        <v>9</v>
      </c>
      <c r="E4224" s="22" t="s">
        <v>26</v>
      </c>
      <c r="F4224" s="25">
        <v>94.36</v>
      </c>
      <c r="G4224" s="22" t="s">
        <v>40</v>
      </c>
      <c r="H4224" s="26">
        <v>10</v>
      </c>
      <c r="I4224" s="27">
        <v>943.6</v>
      </c>
      <c r="J4224" s="22" t="s">
        <v>27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91</v>
      </c>
      <c r="C4225" s="30">
        <v>44691.638079178803</v>
      </c>
      <c r="D4225" s="28" t="s">
        <v>9</v>
      </c>
      <c r="E4225" s="28" t="s">
        <v>26</v>
      </c>
      <c r="F4225" s="31">
        <v>94.36</v>
      </c>
      <c r="G4225" s="28" t="s">
        <v>40</v>
      </c>
      <c r="H4225" s="32">
        <v>527</v>
      </c>
      <c r="I4225" s="33">
        <v>49727.72</v>
      </c>
      <c r="J4225" s="28" t="s">
        <v>27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91</v>
      </c>
      <c r="C4226" s="24">
        <v>44691.638079178803</v>
      </c>
      <c r="D4226" s="22" t="s">
        <v>9</v>
      </c>
      <c r="E4226" s="22" t="s">
        <v>26</v>
      </c>
      <c r="F4226" s="25">
        <v>94.36</v>
      </c>
      <c r="G4226" s="22" t="s">
        <v>40</v>
      </c>
      <c r="H4226" s="26">
        <v>50</v>
      </c>
      <c r="I4226" s="27">
        <v>4718</v>
      </c>
      <c r="J4226" s="22" t="s">
        <v>27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91</v>
      </c>
      <c r="C4227" s="30">
        <v>44691.638079178803</v>
      </c>
      <c r="D4227" s="28" t="s">
        <v>9</v>
      </c>
      <c r="E4227" s="28" t="s">
        <v>26</v>
      </c>
      <c r="F4227" s="31">
        <v>94.36</v>
      </c>
      <c r="G4227" s="28" t="s">
        <v>40</v>
      </c>
      <c r="H4227" s="32">
        <v>353</v>
      </c>
      <c r="I4227" s="33">
        <v>33309.08</v>
      </c>
      <c r="J4227" s="28" t="s">
        <v>27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91</v>
      </c>
      <c r="C4228" s="24">
        <v>44691.638079178803</v>
      </c>
      <c r="D4228" s="22" t="s">
        <v>9</v>
      </c>
      <c r="E4228" s="22" t="s">
        <v>26</v>
      </c>
      <c r="F4228" s="25">
        <v>94.36</v>
      </c>
      <c r="G4228" s="22" t="s">
        <v>40</v>
      </c>
      <c r="H4228" s="26">
        <v>125</v>
      </c>
      <c r="I4228" s="27">
        <v>11795</v>
      </c>
      <c r="J4228" s="22" t="s">
        <v>27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91</v>
      </c>
      <c r="C4229" s="30">
        <v>44691.639677306302</v>
      </c>
      <c r="D4229" s="28" t="s">
        <v>9</v>
      </c>
      <c r="E4229" s="28" t="s">
        <v>26</v>
      </c>
      <c r="F4229" s="31">
        <v>94.32</v>
      </c>
      <c r="G4229" s="28" t="s">
        <v>40</v>
      </c>
      <c r="H4229" s="32">
        <v>483</v>
      </c>
      <c r="I4229" s="33">
        <v>45556.56</v>
      </c>
      <c r="J4229" s="28" t="s">
        <v>27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91</v>
      </c>
      <c r="C4230" s="24">
        <v>44691.639677306302</v>
      </c>
      <c r="D4230" s="22" t="s">
        <v>9</v>
      </c>
      <c r="E4230" s="22" t="s">
        <v>26</v>
      </c>
      <c r="F4230" s="25">
        <v>94.32</v>
      </c>
      <c r="G4230" s="22" t="s">
        <v>40</v>
      </c>
      <c r="H4230" s="26">
        <v>595</v>
      </c>
      <c r="I4230" s="27">
        <v>56120.4</v>
      </c>
      <c r="J4230" s="22" t="s">
        <v>27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91</v>
      </c>
      <c r="C4231" s="30">
        <v>44691.639677306302</v>
      </c>
      <c r="D4231" s="28" t="s">
        <v>9</v>
      </c>
      <c r="E4231" s="28" t="s">
        <v>26</v>
      </c>
      <c r="F4231" s="31">
        <v>94.32</v>
      </c>
      <c r="G4231" s="28" t="s">
        <v>40</v>
      </c>
      <c r="H4231" s="32">
        <v>313</v>
      </c>
      <c r="I4231" s="33">
        <v>29522.16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91</v>
      </c>
      <c r="C4232" s="24">
        <v>44691.639677306499</v>
      </c>
      <c r="D4232" s="22" t="s">
        <v>9</v>
      </c>
      <c r="E4232" s="22" t="s">
        <v>26</v>
      </c>
      <c r="F4232" s="25">
        <v>94.32</v>
      </c>
      <c r="G4232" s="22" t="s">
        <v>40</v>
      </c>
      <c r="H4232" s="26">
        <v>408</v>
      </c>
      <c r="I4232" s="27">
        <v>38482.559999999998</v>
      </c>
      <c r="J4232" s="22" t="s">
        <v>27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91</v>
      </c>
      <c r="C4233" s="30">
        <v>44691.639677404302</v>
      </c>
      <c r="D4233" s="28" t="s">
        <v>9</v>
      </c>
      <c r="E4233" s="28" t="s">
        <v>26</v>
      </c>
      <c r="F4233" s="31">
        <v>94.32</v>
      </c>
      <c r="G4233" s="28" t="s">
        <v>40</v>
      </c>
      <c r="H4233" s="32">
        <v>229</v>
      </c>
      <c r="I4233" s="33">
        <v>21599.279999999999</v>
      </c>
      <c r="J4233" s="28" t="s">
        <v>22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91</v>
      </c>
      <c r="C4234" s="24">
        <v>44691.639677404302</v>
      </c>
      <c r="D4234" s="22" t="s">
        <v>9</v>
      </c>
      <c r="E4234" s="22" t="s">
        <v>26</v>
      </c>
      <c r="F4234" s="25">
        <v>94.32</v>
      </c>
      <c r="G4234" s="22" t="s">
        <v>40</v>
      </c>
      <c r="H4234" s="26">
        <v>282</v>
      </c>
      <c r="I4234" s="27">
        <v>26598.240000000002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91</v>
      </c>
      <c r="C4235" s="30">
        <v>44691.639677404302</v>
      </c>
      <c r="D4235" s="28" t="s">
        <v>9</v>
      </c>
      <c r="E4235" s="28" t="s">
        <v>26</v>
      </c>
      <c r="F4235" s="31">
        <v>94.32</v>
      </c>
      <c r="G4235" s="28" t="s">
        <v>40</v>
      </c>
      <c r="H4235" s="32">
        <v>229</v>
      </c>
      <c r="I4235" s="33">
        <v>21599.279999999999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91</v>
      </c>
      <c r="C4236" s="24">
        <v>44691.639677404302</v>
      </c>
      <c r="D4236" s="22" t="s">
        <v>9</v>
      </c>
      <c r="E4236" s="22" t="s">
        <v>26</v>
      </c>
      <c r="F4236" s="25">
        <v>94.32</v>
      </c>
      <c r="G4236" s="22" t="s">
        <v>40</v>
      </c>
      <c r="H4236" s="26">
        <v>282</v>
      </c>
      <c r="I4236" s="27">
        <v>26598.240000000002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91</v>
      </c>
      <c r="C4237" s="30">
        <v>44691.639677404302</v>
      </c>
      <c r="D4237" s="28" t="s">
        <v>9</v>
      </c>
      <c r="E4237" s="28" t="s">
        <v>26</v>
      </c>
      <c r="F4237" s="31">
        <v>94.32</v>
      </c>
      <c r="G4237" s="28" t="s">
        <v>40</v>
      </c>
      <c r="H4237" s="32">
        <v>229</v>
      </c>
      <c r="I4237" s="33">
        <v>21599.279999999999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91</v>
      </c>
      <c r="C4238" s="24">
        <v>44691.639677404302</v>
      </c>
      <c r="D4238" s="22" t="s">
        <v>9</v>
      </c>
      <c r="E4238" s="22" t="s">
        <v>26</v>
      </c>
      <c r="F4238" s="25">
        <v>94.32</v>
      </c>
      <c r="G4238" s="22" t="s">
        <v>40</v>
      </c>
      <c r="H4238" s="26">
        <v>282</v>
      </c>
      <c r="I4238" s="27">
        <v>26598.240000000002</v>
      </c>
      <c r="J4238" s="22" t="s">
        <v>22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91</v>
      </c>
      <c r="C4239" s="30">
        <v>44691.639677404302</v>
      </c>
      <c r="D4239" s="28" t="s">
        <v>9</v>
      </c>
      <c r="E4239" s="28" t="s">
        <v>26</v>
      </c>
      <c r="F4239" s="31">
        <v>94.32</v>
      </c>
      <c r="G4239" s="28" t="s">
        <v>40</v>
      </c>
      <c r="H4239" s="32">
        <v>229</v>
      </c>
      <c r="I4239" s="33">
        <v>21599.279999999999</v>
      </c>
      <c r="J4239" s="28" t="s">
        <v>22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91</v>
      </c>
      <c r="C4240" s="24">
        <v>44691.639677404302</v>
      </c>
      <c r="D4240" s="22" t="s">
        <v>9</v>
      </c>
      <c r="E4240" s="22" t="s">
        <v>26</v>
      </c>
      <c r="F4240" s="25">
        <v>94.32</v>
      </c>
      <c r="G4240" s="22" t="s">
        <v>40</v>
      </c>
      <c r="H4240" s="26">
        <v>17</v>
      </c>
      <c r="I4240" s="27">
        <v>1603.44</v>
      </c>
      <c r="J4240" s="22" t="s">
        <v>22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91</v>
      </c>
      <c r="C4241" s="30">
        <v>44691.6396774206</v>
      </c>
      <c r="D4241" s="28" t="s">
        <v>9</v>
      </c>
      <c r="E4241" s="28" t="s">
        <v>26</v>
      </c>
      <c r="F4241" s="31">
        <v>94.31</v>
      </c>
      <c r="G4241" s="28" t="s">
        <v>40</v>
      </c>
      <c r="H4241" s="32">
        <v>187</v>
      </c>
      <c r="I4241" s="33">
        <v>17635.97</v>
      </c>
      <c r="J4241" s="28" t="s">
        <v>22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91</v>
      </c>
      <c r="C4242" s="24">
        <v>44691.6396774206</v>
      </c>
      <c r="D4242" s="22" t="s">
        <v>9</v>
      </c>
      <c r="E4242" s="22" t="s">
        <v>26</v>
      </c>
      <c r="F4242" s="25">
        <v>94.32</v>
      </c>
      <c r="G4242" s="22" t="s">
        <v>40</v>
      </c>
      <c r="H4242" s="26">
        <v>229</v>
      </c>
      <c r="I4242" s="27">
        <v>21599.279999999999</v>
      </c>
      <c r="J4242" s="22" t="s">
        <v>22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91</v>
      </c>
      <c r="C4243" s="30">
        <v>44691.6396774206</v>
      </c>
      <c r="D4243" s="28" t="s">
        <v>9</v>
      </c>
      <c r="E4243" s="28" t="s">
        <v>26</v>
      </c>
      <c r="F4243" s="31">
        <v>94.32</v>
      </c>
      <c r="G4243" s="28" t="s">
        <v>40</v>
      </c>
      <c r="H4243" s="32">
        <v>282</v>
      </c>
      <c r="I4243" s="33">
        <v>26598.240000000002</v>
      </c>
      <c r="J4243" s="28" t="s">
        <v>22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91</v>
      </c>
      <c r="C4244" s="24">
        <v>44691.6396774206</v>
      </c>
      <c r="D4244" s="22" t="s">
        <v>9</v>
      </c>
      <c r="E4244" s="22" t="s">
        <v>26</v>
      </c>
      <c r="F4244" s="25">
        <v>94.32</v>
      </c>
      <c r="G4244" s="22" t="s">
        <v>40</v>
      </c>
      <c r="H4244" s="26">
        <v>42</v>
      </c>
      <c r="I4244" s="27">
        <v>3961.44</v>
      </c>
      <c r="J4244" s="22" t="s">
        <v>22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91</v>
      </c>
      <c r="C4245" s="30">
        <v>44691.6396774206</v>
      </c>
      <c r="D4245" s="28" t="s">
        <v>9</v>
      </c>
      <c r="E4245" s="28" t="s">
        <v>26</v>
      </c>
      <c r="F4245" s="31">
        <v>94.32</v>
      </c>
      <c r="G4245" s="28" t="s">
        <v>40</v>
      </c>
      <c r="H4245" s="32">
        <v>42</v>
      </c>
      <c r="I4245" s="33">
        <v>3961.44</v>
      </c>
      <c r="J4245" s="28" t="s">
        <v>22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91</v>
      </c>
      <c r="C4246" s="24">
        <v>44691.639677516701</v>
      </c>
      <c r="D4246" s="22" t="s">
        <v>9</v>
      </c>
      <c r="E4246" s="22" t="s">
        <v>26</v>
      </c>
      <c r="F4246" s="25">
        <v>94.32</v>
      </c>
      <c r="G4246" s="22" t="s">
        <v>40</v>
      </c>
      <c r="H4246" s="26">
        <v>595</v>
      </c>
      <c r="I4246" s="27">
        <v>56120.4</v>
      </c>
      <c r="J4246" s="22" t="s">
        <v>27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91</v>
      </c>
      <c r="C4247" s="30">
        <v>44691.639677516701</v>
      </c>
      <c r="D4247" s="28" t="s">
        <v>9</v>
      </c>
      <c r="E4247" s="28" t="s">
        <v>26</v>
      </c>
      <c r="F4247" s="31">
        <v>94.32</v>
      </c>
      <c r="G4247" s="28" t="s">
        <v>40</v>
      </c>
      <c r="H4247" s="32">
        <v>212</v>
      </c>
      <c r="I4247" s="33">
        <v>19995.84</v>
      </c>
      <c r="J4247" s="28" t="s">
        <v>27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91</v>
      </c>
      <c r="C4248" s="24">
        <v>44691.639677518302</v>
      </c>
      <c r="D4248" s="22" t="s">
        <v>9</v>
      </c>
      <c r="E4248" s="22" t="s">
        <v>26</v>
      </c>
      <c r="F4248" s="25">
        <v>94.32</v>
      </c>
      <c r="G4248" s="22" t="s">
        <v>40</v>
      </c>
      <c r="H4248" s="26">
        <v>27</v>
      </c>
      <c r="I4248" s="27">
        <v>2546.64</v>
      </c>
      <c r="J4248" s="22" t="s">
        <v>27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91</v>
      </c>
      <c r="C4249" s="30">
        <v>44691.639677518797</v>
      </c>
      <c r="D4249" s="28" t="s">
        <v>9</v>
      </c>
      <c r="E4249" s="28" t="s">
        <v>26</v>
      </c>
      <c r="F4249" s="31">
        <v>94.32</v>
      </c>
      <c r="G4249" s="28" t="s">
        <v>40</v>
      </c>
      <c r="H4249" s="32">
        <v>244</v>
      </c>
      <c r="I4249" s="33">
        <v>23014.080000000002</v>
      </c>
      <c r="J4249" s="28" t="s">
        <v>27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91</v>
      </c>
      <c r="C4250" s="24">
        <v>44691.639677518797</v>
      </c>
      <c r="D4250" s="22" t="s">
        <v>9</v>
      </c>
      <c r="E4250" s="22" t="s">
        <v>26</v>
      </c>
      <c r="F4250" s="25">
        <v>94.32</v>
      </c>
      <c r="G4250" s="22" t="s">
        <v>40</v>
      </c>
      <c r="H4250" s="26">
        <v>595</v>
      </c>
      <c r="I4250" s="27">
        <v>56120.4</v>
      </c>
      <c r="J4250" s="22" t="s">
        <v>27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91</v>
      </c>
      <c r="C4251" s="30">
        <v>44691.639677518899</v>
      </c>
      <c r="D4251" s="28" t="s">
        <v>9</v>
      </c>
      <c r="E4251" s="28" t="s">
        <v>26</v>
      </c>
      <c r="F4251" s="31">
        <v>94.32</v>
      </c>
      <c r="G4251" s="28" t="s">
        <v>40</v>
      </c>
      <c r="H4251" s="32">
        <v>550</v>
      </c>
      <c r="I4251" s="33">
        <v>51876</v>
      </c>
      <c r="J4251" s="28" t="s">
        <v>27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91</v>
      </c>
      <c r="C4252" s="24">
        <v>44691.639677518899</v>
      </c>
      <c r="D4252" s="22" t="s">
        <v>9</v>
      </c>
      <c r="E4252" s="22" t="s">
        <v>26</v>
      </c>
      <c r="F4252" s="25">
        <v>94.32</v>
      </c>
      <c r="G4252" s="22" t="s">
        <v>40</v>
      </c>
      <c r="H4252" s="26">
        <v>150</v>
      </c>
      <c r="I4252" s="27">
        <v>14148</v>
      </c>
      <c r="J4252" s="22" t="s">
        <v>27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91</v>
      </c>
      <c r="C4253" s="30">
        <v>44691.639677521402</v>
      </c>
      <c r="D4253" s="28" t="s">
        <v>9</v>
      </c>
      <c r="E4253" s="28" t="s">
        <v>26</v>
      </c>
      <c r="F4253" s="31">
        <v>94.32</v>
      </c>
      <c r="G4253" s="28" t="s">
        <v>40</v>
      </c>
      <c r="H4253" s="32">
        <v>372</v>
      </c>
      <c r="I4253" s="33">
        <v>35087.040000000001</v>
      </c>
      <c r="J4253" s="28" t="s">
        <v>27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91</v>
      </c>
      <c r="C4254" s="24">
        <v>44691.639722187101</v>
      </c>
      <c r="D4254" s="22" t="s">
        <v>9</v>
      </c>
      <c r="E4254" s="22" t="s">
        <v>20</v>
      </c>
      <c r="F4254" s="25">
        <v>8.8919999999999995</v>
      </c>
      <c r="G4254" s="22" t="s">
        <v>40</v>
      </c>
      <c r="H4254" s="26">
        <v>11</v>
      </c>
      <c r="I4254" s="27">
        <v>97.81</v>
      </c>
      <c r="J4254" s="22" t="s">
        <v>21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91</v>
      </c>
      <c r="C4255" s="30">
        <v>44691.639722187603</v>
      </c>
      <c r="D4255" s="28" t="s">
        <v>9</v>
      </c>
      <c r="E4255" s="28" t="s">
        <v>20</v>
      </c>
      <c r="F4255" s="31">
        <v>8.8919999999999995</v>
      </c>
      <c r="G4255" s="28" t="s">
        <v>40</v>
      </c>
      <c r="H4255" s="32">
        <v>310</v>
      </c>
      <c r="I4255" s="33">
        <v>2756.52</v>
      </c>
      <c r="J4255" s="28" t="s">
        <v>21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91</v>
      </c>
      <c r="C4256" s="24">
        <v>44691.6397221878</v>
      </c>
      <c r="D4256" s="22" t="s">
        <v>9</v>
      </c>
      <c r="E4256" s="22" t="s">
        <v>20</v>
      </c>
      <c r="F4256" s="25">
        <v>8.8919999999999995</v>
      </c>
      <c r="G4256" s="22" t="s">
        <v>40</v>
      </c>
      <c r="H4256" s="26">
        <v>557</v>
      </c>
      <c r="I4256" s="27">
        <v>4952.84</v>
      </c>
      <c r="J4256" s="22" t="s">
        <v>21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91</v>
      </c>
      <c r="C4257" s="30">
        <v>44691.6400584035</v>
      </c>
      <c r="D4257" s="28" t="s">
        <v>9</v>
      </c>
      <c r="E4257" s="28" t="s">
        <v>20</v>
      </c>
      <c r="F4257" s="31">
        <v>8.89</v>
      </c>
      <c r="G4257" s="28" t="s">
        <v>40</v>
      </c>
      <c r="H4257" s="32">
        <v>563</v>
      </c>
      <c r="I4257" s="33">
        <v>5005.07</v>
      </c>
      <c r="J4257" s="28" t="s">
        <v>22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91</v>
      </c>
      <c r="C4258" s="24">
        <v>44691.640058404999</v>
      </c>
      <c r="D4258" s="22" t="s">
        <v>9</v>
      </c>
      <c r="E4258" s="22" t="s">
        <v>20</v>
      </c>
      <c r="F4258" s="25">
        <v>8.89</v>
      </c>
      <c r="G4258" s="22" t="s">
        <v>40</v>
      </c>
      <c r="H4258" s="26">
        <v>195</v>
      </c>
      <c r="I4258" s="27">
        <v>1733.55</v>
      </c>
      <c r="J4258" s="22" t="s">
        <v>22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91</v>
      </c>
      <c r="C4259" s="30">
        <v>44691.640077633398</v>
      </c>
      <c r="D4259" s="28" t="s">
        <v>9</v>
      </c>
      <c r="E4259" s="28" t="s">
        <v>28</v>
      </c>
      <c r="F4259" s="31">
        <v>66.14</v>
      </c>
      <c r="G4259" s="28" t="s">
        <v>40</v>
      </c>
      <c r="H4259" s="32">
        <v>819</v>
      </c>
      <c r="I4259" s="33">
        <v>54168.66</v>
      </c>
      <c r="J4259" s="28" t="s">
        <v>29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91</v>
      </c>
      <c r="C4260" s="24">
        <v>44691.6400777616</v>
      </c>
      <c r="D4260" s="22" t="s">
        <v>9</v>
      </c>
      <c r="E4260" s="22" t="s">
        <v>26</v>
      </c>
      <c r="F4260" s="25">
        <v>94.26</v>
      </c>
      <c r="G4260" s="22" t="s">
        <v>40</v>
      </c>
      <c r="H4260" s="26">
        <v>31</v>
      </c>
      <c r="I4260" s="27">
        <v>2922.06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91</v>
      </c>
      <c r="C4261" s="30">
        <v>44691.6400778764</v>
      </c>
      <c r="D4261" s="28" t="s">
        <v>9</v>
      </c>
      <c r="E4261" s="28" t="s">
        <v>26</v>
      </c>
      <c r="F4261" s="31">
        <v>94.26</v>
      </c>
      <c r="G4261" s="28" t="s">
        <v>40</v>
      </c>
      <c r="H4261" s="32">
        <v>564</v>
      </c>
      <c r="I4261" s="33">
        <v>53162.64</v>
      </c>
      <c r="J4261" s="28" t="s">
        <v>27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91</v>
      </c>
      <c r="C4262" s="24">
        <v>44691.641278224401</v>
      </c>
      <c r="D4262" s="22" t="s">
        <v>9</v>
      </c>
      <c r="E4262" s="22" t="s">
        <v>26</v>
      </c>
      <c r="F4262" s="25">
        <v>94.28</v>
      </c>
      <c r="G4262" s="22" t="s">
        <v>40</v>
      </c>
      <c r="H4262" s="26">
        <v>517</v>
      </c>
      <c r="I4262" s="27">
        <v>48742.76</v>
      </c>
      <c r="J4262" s="22" t="s">
        <v>27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91</v>
      </c>
      <c r="C4263" s="30">
        <v>44691.641278224401</v>
      </c>
      <c r="D4263" s="28" t="s">
        <v>9</v>
      </c>
      <c r="E4263" s="28" t="s">
        <v>26</v>
      </c>
      <c r="F4263" s="31">
        <v>94.28</v>
      </c>
      <c r="G4263" s="28" t="s">
        <v>40</v>
      </c>
      <c r="H4263" s="32">
        <v>828</v>
      </c>
      <c r="I4263" s="33">
        <v>78063.839999999997</v>
      </c>
      <c r="J4263" s="28" t="s">
        <v>27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91</v>
      </c>
      <c r="C4264" s="24">
        <v>44691.641278224401</v>
      </c>
      <c r="D4264" s="22" t="s">
        <v>9</v>
      </c>
      <c r="E4264" s="22" t="s">
        <v>26</v>
      </c>
      <c r="F4264" s="25">
        <v>94.28</v>
      </c>
      <c r="G4264" s="22" t="s">
        <v>40</v>
      </c>
      <c r="H4264" s="26">
        <v>502</v>
      </c>
      <c r="I4264" s="27">
        <v>47328.56</v>
      </c>
      <c r="J4264" s="22" t="s">
        <v>27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91</v>
      </c>
      <c r="C4265" s="30">
        <v>44691.641278224997</v>
      </c>
      <c r="D4265" s="28" t="s">
        <v>9</v>
      </c>
      <c r="E4265" s="28" t="s">
        <v>26</v>
      </c>
      <c r="F4265" s="31">
        <v>94.28</v>
      </c>
      <c r="G4265" s="28" t="s">
        <v>40</v>
      </c>
      <c r="H4265" s="32">
        <v>269</v>
      </c>
      <c r="I4265" s="33">
        <v>25361.32</v>
      </c>
      <c r="J4265" s="28" t="s">
        <v>27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91</v>
      </c>
      <c r="C4266" s="24">
        <v>44691.641278224997</v>
      </c>
      <c r="D4266" s="22" t="s">
        <v>9</v>
      </c>
      <c r="E4266" s="22" t="s">
        <v>26</v>
      </c>
      <c r="F4266" s="25">
        <v>94.28</v>
      </c>
      <c r="G4266" s="22" t="s">
        <v>40</v>
      </c>
      <c r="H4266" s="26">
        <v>479</v>
      </c>
      <c r="I4266" s="27">
        <v>45160.12</v>
      </c>
      <c r="J4266" s="22" t="s">
        <v>27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91</v>
      </c>
      <c r="C4267" s="30">
        <v>44691.641278224997</v>
      </c>
      <c r="D4267" s="28" t="s">
        <v>9</v>
      </c>
      <c r="E4267" s="28" t="s">
        <v>26</v>
      </c>
      <c r="F4267" s="31">
        <v>94.28</v>
      </c>
      <c r="G4267" s="28" t="s">
        <v>40</v>
      </c>
      <c r="H4267" s="32">
        <v>410</v>
      </c>
      <c r="I4267" s="33">
        <v>38654.800000000003</v>
      </c>
      <c r="J4267" s="28" t="s">
        <v>27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91</v>
      </c>
      <c r="C4268" s="24">
        <v>44691.641278225303</v>
      </c>
      <c r="D4268" s="22" t="s">
        <v>9</v>
      </c>
      <c r="E4268" s="22" t="s">
        <v>26</v>
      </c>
      <c r="F4268" s="25">
        <v>94.28</v>
      </c>
      <c r="G4268" s="22" t="s">
        <v>40</v>
      </c>
      <c r="H4268" s="26">
        <v>516</v>
      </c>
      <c r="I4268" s="27">
        <v>48648.480000000003</v>
      </c>
      <c r="J4268" s="22" t="s">
        <v>27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91</v>
      </c>
      <c r="C4269" s="30">
        <v>44691.641278225303</v>
      </c>
      <c r="D4269" s="28" t="s">
        <v>9</v>
      </c>
      <c r="E4269" s="28" t="s">
        <v>26</v>
      </c>
      <c r="F4269" s="31">
        <v>94.28</v>
      </c>
      <c r="G4269" s="28" t="s">
        <v>40</v>
      </c>
      <c r="H4269" s="32">
        <v>284</v>
      </c>
      <c r="I4269" s="33">
        <v>26775.52</v>
      </c>
      <c r="J4269" s="28" t="s">
        <v>27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91</v>
      </c>
      <c r="C4270" s="24">
        <v>44691.641278226503</v>
      </c>
      <c r="D4270" s="22" t="s">
        <v>9</v>
      </c>
      <c r="E4270" s="22" t="s">
        <v>26</v>
      </c>
      <c r="F4270" s="25">
        <v>94.28</v>
      </c>
      <c r="G4270" s="22" t="s">
        <v>40</v>
      </c>
      <c r="H4270" s="26">
        <v>218</v>
      </c>
      <c r="I4270" s="27">
        <v>20553.04</v>
      </c>
      <c r="J4270" s="22" t="s">
        <v>27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91</v>
      </c>
      <c r="C4271" s="30">
        <v>44691.641278226503</v>
      </c>
      <c r="D4271" s="28" t="s">
        <v>9</v>
      </c>
      <c r="E4271" s="28" t="s">
        <v>26</v>
      </c>
      <c r="F4271" s="31">
        <v>94.28</v>
      </c>
      <c r="G4271" s="28" t="s">
        <v>40</v>
      </c>
      <c r="H4271" s="32">
        <v>240</v>
      </c>
      <c r="I4271" s="33">
        <v>22627.200000000001</v>
      </c>
      <c r="J4271" s="28" t="s">
        <v>27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91</v>
      </c>
      <c r="C4272" s="24">
        <v>44691.641278226998</v>
      </c>
      <c r="D4272" s="22" t="s">
        <v>9</v>
      </c>
      <c r="E4272" s="22" t="s">
        <v>26</v>
      </c>
      <c r="F4272" s="25">
        <v>94.28</v>
      </c>
      <c r="G4272" s="22" t="s">
        <v>40</v>
      </c>
      <c r="H4272" s="26">
        <v>92</v>
      </c>
      <c r="I4272" s="27">
        <v>8673.76</v>
      </c>
      <c r="J4272" s="22" t="s">
        <v>27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91</v>
      </c>
      <c r="C4273" s="30">
        <v>44691.641278321302</v>
      </c>
      <c r="D4273" s="28" t="s">
        <v>9</v>
      </c>
      <c r="E4273" s="28" t="s">
        <v>26</v>
      </c>
      <c r="F4273" s="31">
        <v>94.28</v>
      </c>
      <c r="G4273" s="28" t="s">
        <v>40</v>
      </c>
      <c r="H4273" s="32">
        <v>244</v>
      </c>
      <c r="I4273" s="33">
        <v>23004.32</v>
      </c>
      <c r="J4273" s="28" t="s">
        <v>22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91</v>
      </c>
      <c r="C4274" s="24">
        <v>44691.641278321302</v>
      </c>
      <c r="D4274" s="22" t="s">
        <v>9</v>
      </c>
      <c r="E4274" s="22" t="s">
        <v>26</v>
      </c>
      <c r="F4274" s="25">
        <v>94.28</v>
      </c>
      <c r="G4274" s="22" t="s">
        <v>40</v>
      </c>
      <c r="H4274" s="26">
        <v>238</v>
      </c>
      <c r="I4274" s="27">
        <v>22438.639999999999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91</v>
      </c>
      <c r="C4275" s="30">
        <v>44691.641278322699</v>
      </c>
      <c r="D4275" s="28" t="s">
        <v>9</v>
      </c>
      <c r="E4275" s="28" t="s">
        <v>26</v>
      </c>
      <c r="F4275" s="31">
        <v>94.28</v>
      </c>
      <c r="G4275" s="28" t="s">
        <v>40</v>
      </c>
      <c r="H4275" s="32">
        <v>244</v>
      </c>
      <c r="I4275" s="33">
        <v>23004.32</v>
      </c>
      <c r="J4275" s="28" t="s">
        <v>22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91</v>
      </c>
      <c r="C4276" s="24">
        <v>44691.641278322699</v>
      </c>
      <c r="D4276" s="22" t="s">
        <v>9</v>
      </c>
      <c r="E4276" s="22" t="s">
        <v>26</v>
      </c>
      <c r="F4276" s="25">
        <v>94.28</v>
      </c>
      <c r="G4276" s="22" t="s">
        <v>40</v>
      </c>
      <c r="H4276" s="26">
        <v>238</v>
      </c>
      <c r="I4276" s="27">
        <v>22438.639999999999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91</v>
      </c>
      <c r="C4277" s="30">
        <v>44691.641278322699</v>
      </c>
      <c r="D4277" s="28" t="s">
        <v>9</v>
      </c>
      <c r="E4277" s="28" t="s">
        <v>26</v>
      </c>
      <c r="F4277" s="31">
        <v>94.28</v>
      </c>
      <c r="G4277" s="28" t="s">
        <v>40</v>
      </c>
      <c r="H4277" s="32">
        <v>244</v>
      </c>
      <c r="I4277" s="33">
        <v>23004.32</v>
      </c>
      <c r="J4277" s="28" t="s">
        <v>22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91</v>
      </c>
      <c r="C4278" s="24">
        <v>44691.641278322699</v>
      </c>
      <c r="D4278" s="22" t="s">
        <v>9</v>
      </c>
      <c r="E4278" s="22" t="s">
        <v>26</v>
      </c>
      <c r="F4278" s="25">
        <v>94.28</v>
      </c>
      <c r="G4278" s="22" t="s">
        <v>40</v>
      </c>
      <c r="H4278" s="26">
        <v>155</v>
      </c>
      <c r="I4278" s="27">
        <v>14613.4</v>
      </c>
      <c r="J4278" s="22" t="s">
        <v>22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91</v>
      </c>
      <c r="C4279" s="30">
        <v>44691.641278323499</v>
      </c>
      <c r="D4279" s="28" t="s">
        <v>9</v>
      </c>
      <c r="E4279" s="28" t="s">
        <v>26</v>
      </c>
      <c r="F4279" s="31">
        <v>94.28</v>
      </c>
      <c r="G4279" s="28" t="s">
        <v>40</v>
      </c>
      <c r="H4279" s="32">
        <v>244</v>
      </c>
      <c r="I4279" s="33">
        <v>23004.32</v>
      </c>
      <c r="J4279" s="28" t="s">
        <v>22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91</v>
      </c>
      <c r="C4280" s="24">
        <v>44691.641278323499</v>
      </c>
      <c r="D4280" s="22" t="s">
        <v>9</v>
      </c>
      <c r="E4280" s="22" t="s">
        <v>26</v>
      </c>
      <c r="F4280" s="25">
        <v>94.28</v>
      </c>
      <c r="G4280" s="22" t="s">
        <v>40</v>
      </c>
      <c r="H4280" s="26">
        <v>238</v>
      </c>
      <c r="I4280" s="27">
        <v>22438.639999999999</v>
      </c>
      <c r="J4280" s="22" t="s">
        <v>22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91</v>
      </c>
      <c r="C4281" s="30">
        <v>44691.641278465402</v>
      </c>
      <c r="D4281" s="28" t="s">
        <v>9</v>
      </c>
      <c r="E4281" s="28" t="s">
        <v>26</v>
      </c>
      <c r="F4281" s="31">
        <v>94.28</v>
      </c>
      <c r="G4281" s="28" t="s">
        <v>40</v>
      </c>
      <c r="H4281" s="32">
        <v>318</v>
      </c>
      <c r="I4281" s="33">
        <v>29981.040000000001</v>
      </c>
      <c r="J4281" s="28" t="s">
        <v>27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91</v>
      </c>
      <c r="C4282" s="24">
        <v>44691.641278570998</v>
      </c>
      <c r="D4282" s="22" t="s">
        <v>9</v>
      </c>
      <c r="E4282" s="22" t="s">
        <v>26</v>
      </c>
      <c r="F4282" s="25">
        <v>94.28</v>
      </c>
      <c r="G4282" s="22" t="s">
        <v>40</v>
      </c>
      <c r="H4282" s="26">
        <v>444</v>
      </c>
      <c r="I4282" s="27">
        <v>41860.32</v>
      </c>
      <c r="J4282" s="22" t="s">
        <v>22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91</v>
      </c>
      <c r="C4283" s="30">
        <v>44691.641278571296</v>
      </c>
      <c r="D4283" s="28" t="s">
        <v>9</v>
      </c>
      <c r="E4283" s="28" t="s">
        <v>26</v>
      </c>
      <c r="F4283" s="31">
        <v>94.28</v>
      </c>
      <c r="G4283" s="28" t="s">
        <v>40</v>
      </c>
      <c r="H4283" s="32">
        <v>52</v>
      </c>
      <c r="I4283" s="33">
        <v>4902.5600000000004</v>
      </c>
      <c r="J4283" s="28" t="s">
        <v>22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91</v>
      </c>
      <c r="C4284" s="24">
        <v>44691.641278807801</v>
      </c>
      <c r="D4284" s="22" t="s">
        <v>9</v>
      </c>
      <c r="E4284" s="22" t="s">
        <v>26</v>
      </c>
      <c r="F4284" s="25">
        <v>94.28</v>
      </c>
      <c r="G4284" s="22" t="s">
        <v>40</v>
      </c>
      <c r="H4284" s="26">
        <v>728</v>
      </c>
      <c r="I4284" s="27">
        <v>68635.839999999997</v>
      </c>
      <c r="J4284" s="22" t="s">
        <v>23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91</v>
      </c>
      <c r="C4285" s="30">
        <v>44691.6416524468</v>
      </c>
      <c r="D4285" s="28" t="s">
        <v>9</v>
      </c>
      <c r="E4285" s="28" t="s">
        <v>20</v>
      </c>
      <c r="F4285" s="31">
        <v>8.8919999999999995</v>
      </c>
      <c r="G4285" s="28" t="s">
        <v>40</v>
      </c>
      <c r="H4285" s="32">
        <v>834</v>
      </c>
      <c r="I4285" s="33">
        <v>7415.93</v>
      </c>
      <c r="J4285" s="28" t="s">
        <v>22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91</v>
      </c>
      <c r="C4286" s="24">
        <v>44691.641691101002</v>
      </c>
      <c r="D4286" s="22" t="s">
        <v>9</v>
      </c>
      <c r="E4286" s="22" t="s">
        <v>26</v>
      </c>
      <c r="F4286" s="25">
        <v>94.27</v>
      </c>
      <c r="G4286" s="22" t="s">
        <v>40</v>
      </c>
      <c r="H4286" s="26">
        <v>412</v>
      </c>
      <c r="I4286" s="27">
        <v>38839.24</v>
      </c>
      <c r="J4286" s="22" t="s">
        <v>27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91</v>
      </c>
      <c r="C4287" s="30">
        <v>44691.6416911013</v>
      </c>
      <c r="D4287" s="28" t="s">
        <v>9</v>
      </c>
      <c r="E4287" s="28" t="s">
        <v>26</v>
      </c>
      <c r="F4287" s="31">
        <v>94.27</v>
      </c>
      <c r="G4287" s="28" t="s">
        <v>40</v>
      </c>
      <c r="H4287" s="32">
        <v>175</v>
      </c>
      <c r="I4287" s="33">
        <v>16497.25</v>
      </c>
      <c r="J4287" s="28" t="s">
        <v>27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91</v>
      </c>
      <c r="C4288" s="24">
        <v>44691.6416911013</v>
      </c>
      <c r="D4288" s="22" t="s">
        <v>9</v>
      </c>
      <c r="E4288" s="22" t="s">
        <v>26</v>
      </c>
      <c r="F4288" s="25">
        <v>94.27</v>
      </c>
      <c r="G4288" s="22" t="s">
        <v>40</v>
      </c>
      <c r="H4288" s="26">
        <v>161</v>
      </c>
      <c r="I4288" s="27">
        <v>15177.47</v>
      </c>
      <c r="J4288" s="22" t="s">
        <v>27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91</v>
      </c>
      <c r="C4289" s="30">
        <v>44691.6416911013</v>
      </c>
      <c r="D4289" s="28" t="s">
        <v>9</v>
      </c>
      <c r="E4289" s="28" t="s">
        <v>26</v>
      </c>
      <c r="F4289" s="31">
        <v>94.27</v>
      </c>
      <c r="G4289" s="28" t="s">
        <v>40</v>
      </c>
      <c r="H4289" s="32">
        <v>336</v>
      </c>
      <c r="I4289" s="33">
        <v>31674.720000000001</v>
      </c>
      <c r="J4289" s="28" t="s">
        <v>27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91</v>
      </c>
      <c r="C4290" s="24">
        <v>44691.641691101402</v>
      </c>
      <c r="D4290" s="22" t="s">
        <v>9</v>
      </c>
      <c r="E4290" s="22" t="s">
        <v>26</v>
      </c>
      <c r="F4290" s="25">
        <v>94.27</v>
      </c>
      <c r="G4290" s="22" t="s">
        <v>40</v>
      </c>
      <c r="H4290" s="26">
        <v>175</v>
      </c>
      <c r="I4290" s="27">
        <v>16497.25</v>
      </c>
      <c r="J4290" s="22" t="s">
        <v>27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91</v>
      </c>
      <c r="C4291" s="30">
        <v>44691.642098261102</v>
      </c>
      <c r="D4291" s="28" t="s">
        <v>9</v>
      </c>
      <c r="E4291" s="28" t="s">
        <v>26</v>
      </c>
      <c r="F4291" s="31">
        <v>94.26</v>
      </c>
      <c r="G4291" s="28" t="s">
        <v>40</v>
      </c>
      <c r="H4291" s="32">
        <v>151</v>
      </c>
      <c r="I4291" s="33">
        <v>14233.26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91</v>
      </c>
      <c r="C4292" s="24">
        <v>44691.642098263401</v>
      </c>
      <c r="D4292" s="22" t="s">
        <v>9</v>
      </c>
      <c r="E4292" s="22" t="s">
        <v>26</v>
      </c>
      <c r="F4292" s="25">
        <v>94.26</v>
      </c>
      <c r="G4292" s="22" t="s">
        <v>40</v>
      </c>
      <c r="H4292" s="26">
        <v>343</v>
      </c>
      <c r="I4292" s="27">
        <v>32331.18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91</v>
      </c>
      <c r="C4293" s="30">
        <v>44691.642597919999</v>
      </c>
      <c r="D4293" s="28" t="s">
        <v>9</v>
      </c>
      <c r="E4293" s="28" t="s">
        <v>26</v>
      </c>
      <c r="F4293" s="31">
        <v>94.27</v>
      </c>
      <c r="G4293" s="28" t="s">
        <v>40</v>
      </c>
      <c r="H4293" s="32">
        <v>230</v>
      </c>
      <c r="I4293" s="33">
        <v>21682.1</v>
      </c>
      <c r="J4293" s="28" t="s">
        <v>22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91</v>
      </c>
      <c r="C4294" s="24">
        <v>44691.642598017403</v>
      </c>
      <c r="D4294" s="22" t="s">
        <v>9</v>
      </c>
      <c r="E4294" s="22" t="s">
        <v>26</v>
      </c>
      <c r="F4294" s="25">
        <v>94.27</v>
      </c>
      <c r="G4294" s="22" t="s">
        <v>40</v>
      </c>
      <c r="H4294" s="26">
        <v>485</v>
      </c>
      <c r="I4294" s="27">
        <v>45720.95</v>
      </c>
      <c r="J4294" s="22" t="s">
        <v>27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91</v>
      </c>
      <c r="C4295" s="30">
        <v>44691.642604558001</v>
      </c>
      <c r="D4295" s="28" t="s">
        <v>9</v>
      </c>
      <c r="E4295" s="28" t="s">
        <v>26</v>
      </c>
      <c r="F4295" s="31">
        <v>94.27</v>
      </c>
      <c r="G4295" s="28" t="s">
        <v>40</v>
      </c>
      <c r="H4295" s="32">
        <v>100</v>
      </c>
      <c r="I4295" s="33">
        <v>9427</v>
      </c>
      <c r="J4295" s="28" t="s">
        <v>24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91</v>
      </c>
      <c r="C4296" s="24">
        <v>44691.642743901</v>
      </c>
      <c r="D4296" s="22" t="s">
        <v>9</v>
      </c>
      <c r="E4296" s="22" t="s">
        <v>26</v>
      </c>
      <c r="F4296" s="25">
        <v>94.24</v>
      </c>
      <c r="G4296" s="22" t="s">
        <v>40</v>
      </c>
      <c r="H4296" s="26">
        <v>148</v>
      </c>
      <c r="I4296" s="27">
        <v>13947.52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91</v>
      </c>
      <c r="C4297" s="30">
        <v>44691.642743902201</v>
      </c>
      <c r="D4297" s="28" t="s">
        <v>9</v>
      </c>
      <c r="E4297" s="28" t="s">
        <v>26</v>
      </c>
      <c r="F4297" s="31">
        <v>94.24</v>
      </c>
      <c r="G4297" s="28" t="s">
        <v>40</v>
      </c>
      <c r="H4297" s="32">
        <v>110</v>
      </c>
      <c r="I4297" s="33">
        <v>10366.4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91</v>
      </c>
      <c r="C4298" s="24">
        <v>44691.642743902201</v>
      </c>
      <c r="D4298" s="22" t="s">
        <v>9</v>
      </c>
      <c r="E4298" s="22" t="s">
        <v>26</v>
      </c>
      <c r="F4298" s="25">
        <v>94.24</v>
      </c>
      <c r="G4298" s="22" t="s">
        <v>40</v>
      </c>
      <c r="H4298" s="26">
        <v>88</v>
      </c>
      <c r="I4298" s="27">
        <v>8293.1200000000008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91</v>
      </c>
      <c r="C4299" s="30">
        <v>44691.642743902601</v>
      </c>
      <c r="D4299" s="28" t="s">
        <v>9</v>
      </c>
      <c r="E4299" s="28" t="s">
        <v>26</v>
      </c>
      <c r="F4299" s="31">
        <v>94.24</v>
      </c>
      <c r="G4299" s="28" t="s">
        <v>40</v>
      </c>
      <c r="H4299" s="32">
        <v>110</v>
      </c>
      <c r="I4299" s="33">
        <v>10366.4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91</v>
      </c>
      <c r="C4300" s="24">
        <v>44691.642743998098</v>
      </c>
      <c r="D4300" s="22" t="s">
        <v>9</v>
      </c>
      <c r="E4300" s="22" t="s">
        <v>26</v>
      </c>
      <c r="F4300" s="25">
        <v>94.24</v>
      </c>
      <c r="G4300" s="22" t="s">
        <v>40</v>
      </c>
      <c r="H4300" s="26">
        <v>880</v>
      </c>
      <c r="I4300" s="27">
        <v>82931.199999999997</v>
      </c>
      <c r="J4300" s="22" t="s">
        <v>27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91</v>
      </c>
      <c r="C4301" s="30">
        <v>44691.642743998098</v>
      </c>
      <c r="D4301" s="28" t="s">
        <v>9</v>
      </c>
      <c r="E4301" s="28" t="s">
        <v>26</v>
      </c>
      <c r="F4301" s="31">
        <v>94.24</v>
      </c>
      <c r="G4301" s="28" t="s">
        <v>40</v>
      </c>
      <c r="H4301" s="32">
        <v>545</v>
      </c>
      <c r="I4301" s="33">
        <v>51360.800000000003</v>
      </c>
      <c r="J4301" s="28" t="s">
        <v>27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91</v>
      </c>
      <c r="C4302" s="24">
        <v>44691.6427440158</v>
      </c>
      <c r="D4302" s="22" t="s">
        <v>9</v>
      </c>
      <c r="E4302" s="22" t="s">
        <v>26</v>
      </c>
      <c r="F4302" s="25">
        <v>94.24</v>
      </c>
      <c r="G4302" s="22" t="s">
        <v>40</v>
      </c>
      <c r="H4302" s="26">
        <v>880</v>
      </c>
      <c r="I4302" s="27">
        <v>82931.199999999997</v>
      </c>
      <c r="J4302" s="22" t="s">
        <v>27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91</v>
      </c>
      <c r="C4303" s="30">
        <v>44691.6427440158</v>
      </c>
      <c r="D4303" s="28" t="s">
        <v>9</v>
      </c>
      <c r="E4303" s="28" t="s">
        <v>26</v>
      </c>
      <c r="F4303" s="31">
        <v>94.24</v>
      </c>
      <c r="G4303" s="28" t="s">
        <v>40</v>
      </c>
      <c r="H4303" s="32">
        <v>18</v>
      </c>
      <c r="I4303" s="33">
        <v>1696.32</v>
      </c>
      <c r="J4303" s="28" t="s">
        <v>27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91</v>
      </c>
      <c r="C4304" s="24">
        <v>44691.642744015997</v>
      </c>
      <c r="D4304" s="22" t="s">
        <v>9</v>
      </c>
      <c r="E4304" s="22" t="s">
        <v>26</v>
      </c>
      <c r="F4304" s="25">
        <v>94.24</v>
      </c>
      <c r="G4304" s="22" t="s">
        <v>40</v>
      </c>
      <c r="H4304" s="26">
        <v>527</v>
      </c>
      <c r="I4304" s="27">
        <v>49664.480000000003</v>
      </c>
      <c r="J4304" s="22" t="s">
        <v>27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91</v>
      </c>
      <c r="C4305" s="30">
        <v>44691.642744015997</v>
      </c>
      <c r="D4305" s="28" t="s">
        <v>9</v>
      </c>
      <c r="E4305" s="28" t="s">
        <v>26</v>
      </c>
      <c r="F4305" s="31">
        <v>94.24</v>
      </c>
      <c r="G4305" s="28" t="s">
        <v>40</v>
      </c>
      <c r="H4305" s="32">
        <v>392</v>
      </c>
      <c r="I4305" s="33">
        <v>36942.080000000002</v>
      </c>
      <c r="J4305" s="28" t="s">
        <v>27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91</v>
      </c>
      <c r="C4306" s="24">
        <v>44691.642744015997</v>
      </c>
      <c r="D4306" s="22" t="s">
        <v>9</v>
      </c>
      <c r="E4306" s="22" t="s">
        <v>26</v>
      </c>
      <c r="F4306" s="25">
        <v>94.24</v>
      </c>
      <c r="G4306" s="22" t="s">
        <v>40</v>
      </c>
      <c r="H4306" s="26">
        <v>255</v>
      </c>
      <c r="I4306" s="27">
        <v>24031.200000000001</v>
      </c>
      <c r="J4306" s="22" t="s">
        <v>27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91</v>
      </c>
      <c r="C4307" s="30">
        <v>44691.642744016099</v>
      </c>
      <c r="D4307" s="28" t="s">
        <v>9</v>
      </c>
      <c r="E4307" s="28" t="s">
        <v>26</v>
      </c>
      <c r="F4307" s="31">
        <v>94.24</v>
      </c>
      <c r="G4307" s="28" t="s">
        <v>40</v>
      </c>
      <c r="H4307" s="32">
        <v>892</v>
      </c>
      <c r="I4307" s="33">
        <v>84062.080000000002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91</v>
      </c>
      <c r="C4308" s="24">
        <v>44691.642756344103</v>
      </c>
      <c r="D4308" s="22" t="s">
        <v>9</v>
      </c>
      <c r="E4308" s="22" t="s">
        <v>26</v>
      </c>
      <c r="F4308" s="25">
        <v>94.24</v>
      </c>
      <c r="G4308" s="22" t="s">
        <v>40</v>
      </c>
      <c r="H4308" s="26">
        <v>732</v>
      </c>
      <c r="I4308" s="27">
        <v>68983.679999999993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91</v>
      </c>
      <c r="C4309" s="30">
        <v>44691.643270549801</v>
      </c>
      <c r="D4309" s="28" t="s">
        <v>9</v>
      </c>
      <c r="E4309" s="28" t="s">
        <v>20</v>
      </c>
      <c r="F4309" s="31">
        <v>8.8870000000000005</v>
      </c>
      <c r="G4309" s="28" t="s">
        <v>40</v>
      </c>
      <c r="H4309" s="32">
        <v>146</v>
      </c>
      <c r="I4309" s="33">
        <v>1297.5</v>
      </c>
      <c r="J4309" s="28" t="s">
        <v>21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91</v>
      </c>
      <c r="C4310" s="24">
        <v>44691.643270549997</v>
      </c>
      <c r="D4310" s="22" t="s">
        <v>9</v>
      </c>
      <c r="E4310" s="22" t="s">
        <v>20</v>
      </c>
      <c r="F4310" s="25">
        <v>8.8870000000000005</v>
      </c>
      <c r="G4310" s="22" t="s">
        <v>40</v>
      </c>
      <c r="H4310" s="26">
        <v>694</v>
      </c>
      <c r="I4310" s="27">
        <v>6167.58</v>
      </c>
      <c r="J4310" s="22" t="s">
        <v>21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91</v>
      </c>
      <c r="C4311" s="30">
        <v>44691.643276640498</v>
      </c>
      <c r="D4311" s="28" t="s">
        <v>9</v>
      </c>
      <c r="E4311" s="28" t="s">
        <v>26</v>
      </c>
      <c r="F4311" s="31">
        <v>94.21</v>
      </c>
      <c r="G4311" s="28" t="s">
        <v>40</v>
      </c>
      <c r="H4311" s="32">
        <v>536</v>
      </c>
      <c r="I4311" s="33">
        <v>50496.56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91</v>
      </c>
      <c r="C4312" s="24">
        <v>44691.643276640898</v>
      </c>
      <c r="D4312" s="22" t="s">
        <v>9</v>
      </c>
      <c r="E4312" s="22" t="s">
        <v>26</v>
      </c>
      <c r="F4312" s="25">
        <v>94.21</v>
      </c>
      <c r="G4312" s="22" t="s">
        <v>40</v>
      </c>
      <c r="H4312" s="26">
        <v>800</v>
      </c>
      <c r="I4312" s="27">
        <v>75368</v>
      </c>
      <c r="J4312" s="22" t="s">
        <v>27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91</v>
      </c>
      <c r="C4313" s="30">
        <v>44691.643276698203</v>
      </c>
      <c r="D4313" s="28" t="s">
        <v>9</v>
      </c>
      <c r="E4313" s="28" t="s">
        <v>26</v>
      </c>
      <c r="F4313" s="31">
        <v>94.21</v>
      </c>
      <c r="G4313" s="28" t="s">
        <v>40</v>
      </c>
      <c r="H4313" s="32">
        <v>253</v>
      </c>
      <c r="I4313" s="33">
        <v>23835.13</v>
      </c>
      <c r="J4313" s="28" t="s">
        <v>22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91</v>
      </c>
      <c r="C4314" s="24">
        <v>44691.644495025903</v>
      </c>
      <c r="D4314" s="22" t="s">
        <v>9</v>
      </c>
      <c r="E4314" s="22" t="s">
        <v>20</v>
      </c>
      <c r="F4314" s="25">
        <v>8.8889999999999993</v>
      </c>
      <c r="G4314" s="22" t="s">
        <v>40</v>
      </c>
      <c r="H4314" s="26">
        <v>894</v>
      </c>
      <c r="I4314" s="27">
        <v>7946.77</v>
      </c>
      <c r="J4314" s="22" t="s">
        <v>21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91</v>
      </c>
      <c r="C4315" s="30">
        <v>44691.645246159598</v>
      </c>
      <c r="D4315" s="28" t="s">
        <v>9</v>
      </c>
      <c r="E4315" s="28" t="s">
        <v>26</v>
      </c>
      <c r="F4315" s="31">
        <v>94.23</v>
      </c>
      <c r="G4315" s="28" t="s">
        <v>40</v>
      </c>
      <c r="H4315" s="32">
        <v>397</v>
      </c>
      <c r="I4315" s="33">
        <v>37409.31</v>
      </c>
      <c r="J4315" s="28" t="s">
        <v>27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91</v>
      </c>
      <c r="C4316" s="24">
        <v>44691.645246159598</v>
      </c>
      <c r="D4316" s="22" t="s">
        <v>9</v>
      </c>
      <c r="E4316" s="22" t="s">
        <v>26</v>
      </c>
      <c r="F4316" s="25">
        <v>94.23</v>
      </c>
      <c r="G4316" s="22" t="s">
        <v>40</v>
      </c>
      <c r="H4316" s="26">
        <v>417</v>
      </c>
      <c r="I4316" s="27">
        <v>39293.910000000003</v>
      </c>
      <c r="J4316" s="22" t="s">
        <v>27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91</v>
      </c>
      <c r="C4317" s="30">
        <v>44691.645257373399</v>
      </c>
      <c r="D4317" s="28" t="s">
        <v>9</v>
      </c>
      <c r="E4317" s="28" t="s">
        <v>26</v>
      </c>
      <c r="F4317" s="31">
        <v>94.23</v>
      </c>
      <c r="G4317" s="28" t="s">
        <v>40</v>
      </c>
      <c r="H4317" s="32">
        <v>25</v>
      </c>
      <c r="I4317" s="33">
        <v>2355.75</v>
      </c>
      <c r="J4317" s="28" t="s">
        <v>27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91</v>
      </c>
      <c r="C4318" s="24">
        <v>44691.645257374403</v>
      </c>
      <c r="D4318" s="22" t="s">
        <v>9</v>
      </c>
      <c r="E4318" s="22" t="s">
        <v>26</v>
      </c>
      <c r="F4318" s="25">
        <v>94.23</v>
      </c>
      <c r="G4318" s="22" t="s">
        <v>40</v>
      </c>
      <c r="H4318" s="26">
        <v>194</v>
      </c>
      <c r="I4318" s="27">
        <v>18280.62</v>
      </c>
      <c r="J4318" s="22" t="s">
        <v>27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91</v>
      </c>
      <c r="C4319" s="30">
        <v>44691.645257374701</v>
      </c>
      <c r="D4319" s="28" t="s">
        <v>9</v>
      </c>
      <c r="E4319" s="28" t="s">
        <v>26</v>
      </c>
      <c r="F4319" s="31">
        <v>94.23</v>
      </c>
      <c r="G4319" s="28" t="s">
        <v>40</v>
      </c>
      <c r="H4319" s="32">
        <v>178</v>
      </c>
      <c r="I4319" s="33">
        <v>16772.939999999999</v>
      </c>
      <c r="J4319" s="28" t="s">
        <v>27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91</v>
      </c>
      <c r="C4320" s="24">
        <v>44691.645408167802</v>
      </c>
      <c r="D4320" s="22" t="s">
        <v>9</v>
      </c>
      <c r="E4320" s="22" t="s">
        <v>26</v>
      </c>
      <c r="F4320" s="25">
        <v>94.26</v>
      </c>
      <c r="G4320" s="22" t="s">
        <v>40</v>
      </c>
      <c r="H4320" s="26">
        <v>193</v>
      </c>
      <c r="I4320" s="27">
        <v>18192.18</v>
      </c>
      <c r="J4320" s="22" t="s">
        <v>27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91</v>
      </c>
      <c r="C4321" s="30">
        <v>44691.6454081681</v>
      </c>
      <c r="D4321" s="28" t="s">
        <v>9</v>
      </c>
      <c r="E4321" s="28" t="s">
        <v>26</v>
      </c>
      <c r="F4321" s="31">
        <v>94.26</v>
      </c>
      <c r="G4321" s="28" t="s">
        <v>40</v>
      </c>
      <c r="H4321" s="32">
        <v>647</v>
      </c>
      <c r="I4321" s="33">
        <v>60986.22</v>
      </c>
      <c r="J4321" s="28" t="s">
        <v>27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91</v>
      </c>
      <c r="C4322" s="24">
        <v>44691.645472121003</v>
      </c>
      <c r="D4322" s="22" t="s">
        <v>9</v>
      </c>
      <c r="E4322" s="22" t="s">
        <v>26</v>
      </c>
      <c r="F4322" s="25">
        <v>94.26</v>
      </c>
      <c r="G4322" s="22" t="s">
        <v>40</v>
      </c>
      <c r="H4322" s="26">
        <v>136</v>
      </c>
      <c r="I4322" s="27">
        <v>12819.36</v>
      </c>
      <c r="J4322" s="22" t="s">
        <v>27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91</v>
      </c>
      <c r="C4323" s="30">
        <v>44691.645491899202</v>
      </c>
      <c r="D4323" s="28" t="s">
        <v>9</v>
      </c>
      <c r="E4323" s="28" t="s">
        <v>26</v>
      </c>
      <c r="F4323" s="31">
        <v>94.26</v>
      </c>
      <c r="G4323" s="28" t="s">
        <v>40</v>
      </c>
      <c r="H4323" s="32">
        <v>137</v>
      </c>
      <c r="I4323" s="33">
        <v>12913.62</v>
      </c>
      <c r="J4323" s="28" t="s">
        <v>27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91</v>
      </c>
      <c r="C4324" s="24">
        <v>44691.645758704501</v>
      </c>
      <c r="D4324" s="22" t="s">
        <v>9</v>
      </c>
      <c r="E4324" s="22" t="s">
        <v>26</v>
      </c>
      <c r="F4324" s="25">
        <v>94.34</v>
      </c>
      <c r="G4324" s="22" t="s">
        <v>40</v>
      </c>
      <c r="H4324" s="26">
        <v>241</v>
      </c>
      <c r="I4324" s="27">
        <v>22735.94</v>
      </c>
      <c r="J4324" s="22" t="s">
        <v>27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91</v>
      </c>
      <c r="C4325" s="30">
        <v>44691.645758713101</v>
      </c>
      <c r="D4325" s="28" t="s">
        <v>9</v>
      </c>
      <c r="E4325" s="28" t="s">
        <v>26</v>
      </c>
      <c r="F4325" s="31">
        <v>94.34</v>
      </c>
      <c r="G4325" s="28" t="s">
        <v>40</v>
      </c>
      <c r="H4325" s="32">
        <v>20</v>
      </c>
      <c r="I4325" s="33">
        <v>1886.8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91</v>
      </c>
      <c r="C4326" s="24">
        <v>44691.645758714199</v>
      </c>
      <c r="D4326" s="22" t="s">
        <v>9</v>
      </c>
      <c r="E4326" s="22" t="s">
        <v>26</v>
      </c>
      <c r="F4326" s="25">
        <v>94.34</v>
      </c>
      <c r="G4326" s="22" t="s">
        <v>40</v>
      </c>
      <c r="H4326" s="26">
        <v>94</v>
      </c>
      <c r="I4326" s="27">
        <v>8867.9599999999991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91</v>
      </c>
      <c r="C4327" s="30">
        <v>44691.645758714702</v>
      </c>
      <c r="D4327" s="28" t="s">
        <v>9</v>
      </c>
      <c r="E4327" s="28" t="s">
        <v>26</v>
      </c>
      <c r="F4327" s="31">
        <v>94.34</v>
      </c>
      <c r="G4327" s="28" t="s">
        <v>40</v>
      </c>
      <c r="H4327" s="32">
        <v>94</v>
      </c>
      <c r="I4327" s="33">
        <v>8867.9599999999991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91</v>
      </c>
      <c r="C4328" s="24">
        <v>44691.645758717001</v>
      </c>
      <c r="D4328" s="22" t="s">
        <v>9</v>
      </c>
      <c r="E4328" s="22" t="s">
        <v>26</v>
      </c>
      <c r="F4328" s="25">
        <v>94.34</v>
      </c>
      <c r="G4328" s="22" t="s">
        <v>40</v>
      </c>
      <c r="H4328" s="26">
        <v>20</v>
      </c>
      <c r="I4328" s="27">
        <v>1886.8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91</v>
      </c>
      <c r="C4329" s="30">
        <v>44691.645758719802</v>
      </c>
      <c r="D4329" s="28" t="s">
        <v>9</v>
      </c>
      <c r="E4329" s="28" t="s">
        <v>26</v>
      </c>
      <c r="F4329" s="31">
        <v>94.34</v>
      </c>
      <c r="G4329" s="28" t="s">
        <v>40</v>
      </c>
      <c r="H4329" s="32">
        <v>114</v>
      </c>
      <c r="I4329" s="33">
        <v>10754.76</v>
      </c>
      <c r="J4329" s="28" t="s">
        <v>22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91</v>
      </c>
      <c r="C4330" s="24">
        <v>44691.645758796003</v>
      </c>
      <c r="D4330" s="22" t="s">
        <v>9</v>
      </c>
      <c r="E4330" s="22" t="s">
        <v>26</v>
      </c>
      <c r="F4330" s="25">
        <v>94.34</v>
      </c>
      <c r="G4330" s="22" t="s">
        <v>40</v>
      </c>
      <c r="H4330" s="26">
        <v>114</v>
      </c>
      <c r="I4330" s="27">
        <v>10754.76</v>
      </c>
      <c r="J4330" s="22" t="s">
        <v>22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91</v>
      </c>
      <c r="C4331" s="30">
        <v>44691.645758810097</v>
      </c>
      <c r="D4331" s="28" t="s">
        <v>9</v>
      </c>
      <c r="E4331" s="28" t="s">
        <v>26</v>
      </c>
      <c r="F4331" s="31">
        <v>94.34</v>
      </c>
      <c r="G4331" s="28" t="s">
        <v>40</v>
      </c>
      <c r="H4331" s="32">
        <v>241</v>
      </c>
      <c r="I4331" s="33">
        <v>22735.94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91</v>
      </c>
      <c r="C4332" s="24">
        <v>44691.645758827799</v>
      </c>
      <c r="D4332" s="22" t="s">
        <v>9</v>
      </c>
      <c r="E4332" s="22" t="s">
        <v>26</v>
      </c>
      <c r="F4332" s="25">
        <v>94.34</v>
      </c>
      <c r="G4332" s="22" t="s">
        <v>40</v>
      </c>
      <c r="H4332" s="26">
        <v>241</v>
      </c>
      <c r="I4332" s="27">
        <v>22735.94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91</v>
      </c>
      <c r="C4333" s="30">
        <v>44691.645758833103</v>
      </c>
      <c r="D4333" s="28" t="s">
        <v>9</v>
      </c>
      <c r="E4333" s="28" t="s">
        <v>26</v>
      </c>
      <c r="F4333" s="31">
        <v>94.34</v>
      </c>
      <c r="G4333" s="28" t="s">
        <v>40</v>
      </c>
      <c r="H4333" s="32">
        <v>241</v>
      </c>
      <c r="I4333" s="33">
        <v>22735.94</v>
      </c>
      <c r="J4333" s="28" t="s">
        <v>27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91</v>
      </c>
      <c r="C4334" s="24">
        <v>44691.645758837301</v>
      </c>
      <c r="D4334" s="22" t="s">
        <v>9</v>
      </c>
      <c r="E4334" s="22" t="s">
        <v>26</v>
      </c>
      <c r="F4334" s="25">
        <v>94.34</v>
      </c>
      <c r="G4334" s="22" t="s">
        <v>40</v>
      </c>
      <c r="H4334" s="26">
        <v>241</v>
      </c>
      <c r="I4334" s="27">
        <v>22735.94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91</v>
      </c>
      <c r="C4335" s="30">
        <v>44691.645758902399</v>
      </c>
      <c r="D4335" s="28" t="s">
        <v>9</v>
      </c>
      <c r="E4335" s="28" t="s">
        <v>26</v>
      </c>
      <c r="F4335" s="31">
        <v>94.34</v>
      </c>
      <c r="G4335" s="28" t="s">
        <v>40</v>
      </c>
      <c r="H4335" s="32">
        <v>241</v>
      </c>
      <c r="I4335" s="33">
        <v>22735.94</v>
      </c>
      <c r="J4335" s="28" t="s">
        <v>27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91</v>
      </c>
      <c r="C4336" s="24">
        <v>44691.645881922101</v>
      </c>
      <c r="D4336" s="22" t="s">
        <v>9</v>
      </c>
      <c r="E4336" s="22" t="s">
        <v>26</v>
      </c>
      <c r="F4336" s="25">
        <v>94.35</v>
      </c>
      <c r="G4336" s="22" t="s">
        <v>40</v>
      </c>
      <c r="H4336" s="26">
        <v>99</v>
      </c>
      <c r="I4336" s="27">
        <v>9340.65</v>
      </c>
      <c r="J4336" s="22" t="s">
        <v>22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91</v>
      </c>
      <c r="C4337" s="30">
        <v>44691.645881923403</v>
      </c>
      <c r="D4337" s="28" t="s">
        <v>9</v>
      </c>
      <c r="E4337" s="28" t="s">
        <v>26</v>
      </c>
      <c r="F4337" s="31">
        <v>94.35</v>
      </c>
      <c r="G4337" s="28" t="s">
        <v>40</v>
      </c>
      <c r="H4337" s="32">
        <v>18</v>
      </c>
      <c r="I4337" s="33">
        <v>1698.3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91</v>
      </c>
      <c r="C4338" s="24">
        <v>44691.645881924604</v>
      </c>
      <c r="D4338" s="22" t="s">
        <v>9</v>
      </c>
      <c r="E4338" s="22" t="s">
        <v>26</v>
      </c>
      <c r="F4338" s="25">
        <v>94.35</v>
      </c>
      <c r="G4338" s="22" t="s">
        <v>40</v>
      </c>
      <c r="H4338" s="26">
        <v>117</v>
      </c>
      <c r="I4338" s="27">
        <v>11038.95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91</v>
      </c>
      <c r="C4339" s="30">
        <v>44691.645881927601</v>
      </c>
      <c r="D4339" s="28" t="s">
        <v>9</v>
      </c>
      <c r="E4339" s="28" t="s">
        <v>26</v>
      </c>
      <c r="F4339" s="31">
        <v>94.35</v>
      </c>
      <c r="G4339" s="28" t="s">
        <v>40</v>
      </c>
      <c r="H4339" s="32">
        <v>117</v>
      </c>
      <c r="I4339" s="33">
        <v>11038.95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91</v>
      </c>
      <c r="C4340" s="24">
        <v>44691.6458819287</v>
      </c>
      <c r="D4340" s="22" t="s">
        <v>9</v>
      </c>
      <c r="E4340" s="22" t="s">
        <v>26</v>
      </c>
      <c r="F4340" s="25">
        <v>94.35</v>
      </c>
      <c r="G4340" s="22" t="s">
        <v>40</v>
      </c>
      <c r="H4340" s="26">
        <v>117</v>
      </c>
      <c r="I4340" s="27">
        <v>11038.95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91</v>
      </c>
      <c r="C4341" s="30">
        <v>44691.6458819299</v>
      </c>
      <c r="D4341" s="28" t="s">
        <v>9</v>
      </c>
      <c r="E4341" s="28" t="s">
        <v>26</v>
      </c>
      <c r="F4341" s="31">
        <v>94.35</v>
      </c>
      <c r="G4341" s="28" t="s">
        <v>40</v>
      </c>
      <c r="H4341" s="32">
        <v>117</v>
      </c>
      <c r="I4341" s="33">
        <v>11038.95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91</v>
      </c>
      <c r="C4342" s="24">
        <v>44691.645881930701</v>
      </c>
      <c r="D4342" s="22" t="s">
        <v>9</v>
      </c>
      <c r="E4342" s="22" t="s">
        <v>26</v>
      </c>
      <c r="F4342" s="25">
        <v>94.35</v>
      </c>
      <c r="G4342" s="22" t="s">
        <v>40</v>
      </c>
      <c r="H4342" s="26">
        <v>117</v>
      </c>
      <c r="I4342" s="27">
        <v>11038.95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91</v>
      </c>
      <c r="C4343" s="30">
        <v>44691.645881939199</v>
      </c>
      <c r="D4343" s="28" t="s">
        <v>9</v>
      </c>
      <c r="E4343" s="28" t="s">
        <v>26</v>
      </c>
      <c r="F4343" s="31">
        <v>94.35</v>
      </c>
      <c r="G4343" s="28" t="s">
        <v>40</v>
      </c>
      <c r="H4343" s="32">
        <v>117</v>
      </c>
      <c r="I4343" s="33">
        <v>11038.95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91</v>
      </c>
      <c r="C4344" s="24">
        <v>44691.645882019198</v>
      </c>
      <c r="D4344" s="22" t="s">
        <v>9</v>
      </c>
      <c r="E4344" s="22" t="s">
        <v>26</v>
      </c>
      <c r="F4344" s="25">
        <v>94.35</v>
      </c>
      <c r="G4344" s="22" t="s">
        <v>40</v>
      </c>
      <c r="H4344" s="26">
        <v>246</v>
      </c>
      <c r="I4344" s="27">
        <v>23210.1</v>
      </c>
      <c r="J4344" s="22" t="s">
        <v>27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91</v>
      </c>
      <c r="C4345" s="30">
        <v>44691.645882021097</v>
      </c>
      <c r="D4345" s="28" t="s">
        <v>9</v>
      </c>
      <c r="E4345" s="28" t="s">
        <v>26</v>
      </c>
      <c r="F4345" s="31">
        <v>94.35</v>
      </c>
      <c r="G4345" s="28" t="s">
        <v>40</v>
      </c>
      <c r="H4345" s="32">
        <v>246</v>
      </c>
      <c r="I4345" s="33">
        <v>23210.1</v>
      </c>
      <c r="J4345" s="28" t="s">
        <v>27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91</v>
      </c>
      <c r="C4346" s="24">
        <v>44691.645882115903</v>
      </c>
      <c r="D4346" s="22" t="s">
        <v>9</v>
      </c>
      <c r="E4346" s="22" t="s">
        <v>26</v>
      </c>
      <c r="F4346" s="25">
        <v>94.35</v>
      </c>
      <c r="G4346" s="22" t="s">
        <v>40</v>
      </c>
      <c r="H4346" s="26">
        <v>117</v>
      </c>
      <c r="I4346" s="27">
        <v>11038.95</v>
      </c>
      <c r="J4346" s="22" t="s">
        <v>22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91</v>
      </c>
      <c r="C4347" s="30">
        <v>44691.645883782403</v>
      </c>
      <c r="D4347" s="28" t="s">
        <v>9</v>
      </c>
      <c r="E4347" s="28" t="s">
        <v>26</v>
      </c>
      <c r="F4347" s="31">
        <v>94.35</v>
      </c>
      <c r="G4347" s="28" t="s">
        <v>40</v>
      </c>
      <c r="H4347" s="32">
        <v>117</v>
      </c>
      <c r="I4347" s="33">
        <v>11038.95</v>
      </c>
      <c r="J4347" s="28" t="s">
        <v>22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91</v>
      </c>
      <c r="C4348" s="24">
        <v>44691.6458837838</v>
      </c>
      <c r="D4348" s="22" t="s">
        <v>9</v>
      </c>
      <c r="E4348" s="22" t="s">
        <v>26</v>
      </c>
      <c r="F4348" s="25">
        <v>94.35</v>
      </c>
      <c r="G4348" s="22" t="s">
        <v>40</v>
      </c>
      <c r="H4348" s="26">
        <v>117</v>
      </c>
      <c r="I4348" s="27">
        <v>11038.95</v>
      </c>
      <c r="J4348" s="22" t="s">
        <v>22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91</v>
      </c>
      <c r="C4349" s="30">
        <v>44691.645883785</v>
      </c>
      <c r="D4349" s="28" t="s">
        <v>9</v>
      </c>
      <c r="E4349" s="28" t="s">
        <v>26</v>
      </c>
      <c r="F4349" s="31">
        <v>94.35</v>
      </c>
      <c r="G4349" s="28" t="s">
        <v>40</v>
      </c>
      <c r="H4349" s="32">
        <v>117</v>
      </c>
      <c r="I4349" s="33">
        <v>11038.95</v>
      </c>
      <c r="J4349" s="28" t="s">
        <v>22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91</v>
      </c>
      <c r="C4350" s="24">
        <v>44691.645884019497</v>
      </c>
      <c r="D4350" s="22" t="s">
        <v>9</v>
      </c>
      <c r="E4350" s="22" t="s">
        <v>26</v>
      </c>
      <c r="F4350" s="25">
        <v>94.34</v>
      </c>
      <c r="G4350" s="22" t="s">
        <v>40</v>
      </c>
      <c r="H4350" s="26">
        <v>51</v>
      </c>
      <c r="I4350" s="27">
        <v>4811.34</v>
      </c>
      <c r="J4350" s="22" t="s">
        <v>22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91</v>
      </c>
      <c r="C4351" s="30">
        <v>44691.645884023601</v>
      </c>
      <c r="D4351" s="28" t="s">
        <v>9</v>
      </c>
      <c r="E4351" s="28" t="s">
        <v>26</v>
      </c>
      <c r="F4351" s="31">
        <v>94.35</v>
      </c>
      <c r="G4351" s="28" t="s">
        <v>40</v>
      </c>
      <c r="H4351" s="32">
        <v>222</v>
      </c>
      <c r="I4351" s="33">
        <v>20945.7</v>
      </c>
      <c r="J4351" s="28" t="s">
        <v>24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91</v>
      </c>
      <c r="C4352" s="24">
        <v>44691.645884023601</v>
      </c>
      <c r="D4352" s="22" t="s">
        <v>9</v>
      </c>
      <c r="E4352" s="22" t="s">
        <v>26</v>
      </c>
      <c r="F4352" s="25">
        <v>94.35</v>
      </c>
      <c r="G4352" s="22" t="s">
        <v>40</v>
      </c>
      <c r="H4352" s="26">
        <v>100</v>
      </c>
      <c r="I4352" s="27">
        <v>9435</v>
      </c>
      <c r="J4352" s="22" t="s">
        <v>24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91</v>
      </c>
      <c r="C4353" s="30">
        <v>44691.645885709499</v>
      </c>
      <c r="D4353" s="28" t="s">
        <v>9</v>
      </c>
      <c r="E4353" s="28" t="s">
        <v>26</v>
      </c>
      <c r="F4353" s="31">
        <v>94.35</v>
      </c>
      <c r="G4353" s="28" t="s">
        <v>40</v>
      </c>
      <c r="H4353" s="32">
        <v>363</v>
      </c>
      <c r="I4353" s="33">
        <v>34249.050000000003</v>
      </c>
      <c r="J4353" s="28" t="s">
        <v>27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91</v>
      </c>
      <c r="C4354" s="24">
        <v>44691.645885730999</v>
      </c>
      <c r="D4354" s="22" t="s">
        <v>9</v>
      </c>
      <c r="E4354" s="22" t="s">
        <v>26</v>
      </c>
      <c r="F4354" s="25">
        <v>94.35</v>
      </c>
      <c r="G4354" s="22" t="s">
        <v>40</v>
      </c>
      <c r="H4354" s="26">
        <v>363</v>
      </c>
      <c r="I4354" s="27">
        <v>34249.050000000003</v>
      </c>
      <c r="J4354" s="22" t="s">
        <v>27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91</v>
      </c>
      <c r="C4355" s="30">
        <v>44691.645885764199</v>
      </c>
      <c r="D4355" s="28" t="s">
        <v>9</v>
      </c>
      <c r="E4355" s="28" t="s">
        <v>26</v>
      </c>
      <c r="F4355" s="31">
        <v>94.35</v>
      </c>
      <c r="G4355" s="28" t="s">
        <v>40</v>
      </c>
      <c r="H4355" s="32">
        <v>363</v>
      </c>
      <c r="I4355" s="33">
        <v>34249.050000000003</v>
      </c>
      <c r="J4355" s="28" t="s">
        <v>27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91</v>
      </c>
      <c r="C4356" s="24">
        <v>44691.645885806996</v>
      </c>
      <c r="D4356" s="22" t="s">
        <v>9</v>
      </c>
      <c r="E4356" s="22" t="s">
        <v>26</v>
      </c>
      <c r="F4356" s="25">
        <v>94.35</v>
      </c>
      <c r="G4356" s="22" t="s">
        <v>40</v>
      </c>
      <c r="H4356" s="26">
        <v>363</v>
      </c>
      <c r="I4356" s="27">
        <v>34249.050000000003</v>
      </c>
      <c r="J4356" s="22" t="s">
        <v>27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91</v>
      </c>
      <c r="C4357" s="30">
        <v>44691.645885951002</v>
      </c>
      <c r="D4357" s="28" t="s">
        <v>9</v>
      </c>
      <c r="E4357" s="28" t="s">
        <v>26</v>
      </c>
      <c r="F4357" s="31">
        <v>94.35</v>
      </c>
      <c r="G4357" s="28" t="s">
        <v>40</v>
      </c>
      <c r="H4357" s="32">
        <v>336</v>
      </c>
      <c r="I4357" s="33">
        <v>31701.599999999999</v>
      </c>
      <c r="J4357" s="28" t="s">
        <v>27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91</v>
      </c>
      <c r="C4358" s="24">
        <v>44691.645885982303</v>
      </c>
      <c r="D4358" s="22" t="s">
        <v>9</v>
      </c>
      <c r="E4358" s="22" t="s">
        <v>26</v>
      </c>
      <c r="F4358" s="25">
        <v>94.35</v>
      </c>
      <c r="G4358" s="22" t="s">
        <v>40</v>
      </c>
      <c r="H4358" s="26">
        <v>27</v>
      </c>
      <c r="I4358" s="27">
        <v>2547.4499999999998</v>
      </c>
      <c r="J4358" s="22" t="s">
        <v>27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91</v>
      </c>
      <c r="C4359" s="30">
        <v>44691.645885982303</v>
      </c>
      <c r="D4359" s="28" t="s">
        <v>9</v>
      </c>
      <c r="E4359" s="28" t="s">
        <v>26</v>
      </c>
      <c r="F4359" s="31">
        <v>94.35</v>
      </c>
      <c r="G4359" s="28" t="s">
        <v>40</v>
      </c>
      <c r="H4359" s="32">
        <v>204</v>
      </c>
      <c r="I4359" s="33">
        <v>19247.400000000001</v>
      </c>
      <c r="J4359" s="28" t="s">
        <v>27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91</v>
      </c>
      <c r="C4360" s="24">
        <v>44691.645890755499</v>
      </c>
      <c r="D4360" s="22" t="s">
        <v>9</v>
      </c>
      <c r="E4360" s="22" t="s">
        <v>26</v>
      </c>
      <c r="F4360" s="25">
        <v>94.34</v>
      </c>
      <c r="G4360" s="22" t="s">
        <v>40</v>
      </c>
      <c r="H4360" s="26">
        <v>526</v>
      </c>
      <c r="I4360" s="27">
        <v>49622.84</v>
      </c>
      <c r="J4360" s="22" t="s">
        <v>27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91</v>
      </c>
      <c r="C4361" s="30">
        <v>44691.645890755499</v>
      </c>
      <c r="D4361" s="28" t="s">
        <v>9</v>
      </c>
      <c r="E4361" s="28" t="s">
        <v>26</v>
      </c>
      <c r="F4361" s="31">
        <v>94.34</v>
      </c>
      <c r="G4361" s="28" t="s">
        <v>40</v>
      </c>
      <c r="H4361" s="32">
        <v>412</v>
      </c>
      <c r="I4361" s="33">
        <v>38868.080000000002</v>
      </c>
      <c r="J4361" s="28" t="s">
        <v>27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91</v>
      </c>
      <c r="C4362" s="24">
        <v>44691.645890755601</v>
      </c>
      <c r="D4362" s="22" t="s">
        <v>9</v>
      </c>
      <c r="E4362" s="22" t="s">
        <v>26</v>
      </c>
      <c r="F4362" s="25">
        <v>94.34</v>
      </c>
      <c r="G4362" s="22" t="s">
        <v>40</v>
      </c>
      <c r="H4362" s="26">
        <v>1088</v>
      </c>
      <c r="I4362" s="27">
        <v>102641.92</v>
      </c>
      <c r="J4362" s="22" t="s">
        <v>27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91</v>
      </c>
      <c r="C4363" s="30">
        <v>44691.645890755899</v>
      </c>
      <c r="D4363" s="28" t="s">
        <v>9</v>
      </c>
      <c r="E4363" s="28" t="s">
        <v>20</v>
      </c>
      <c r="F4363" s="31">
        <v>8.8889999999999993</v>
      </c>
      <c r="G4363" s="28" t="s">
        <v>40</v>
      </c>
      <c r="H4363" s="32">
        <v>776</v>
      </c>
      <c r="I4363" s="33">
        <v>6897.86</v>
      </c>
      <c r="J4363" s="28" t="s">
        <v>21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91</v>
      </c>
      <c r="C4364" s="24">
        <v>44691.645890755899</v>
      </c>
      <c r="D4364" s="22" t="s">
        <v>9</v>
      </c>
      <c r="E4364" s="22" t="s">
        <v>26</v>
      </c>
      <c r="F4364" s="25">
        <v>94.34</v>
      </c>
      <c r="G4364" s="22" t="s">
        <v>40</v>
      </c>
      <c r="H4364" s="26">
        <v>668</v>
      </c>
      <c r="I4364" s="27">
        <v>63019.12</v>
      </c>
      <c r="J4364" s="22" t="s">
        <v>27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91</v>
      </c>
      <c r="C4365" s="30">
        <v>44691.645890756598</v>
      </c>
      <c r="D4365" s="28" t="s">
        <v>9</v>
      </c>
      <c r="E4365" s="28" t="s">
        <v>20</v>
      </c>
      <c r="F4365" s="31">
        <v>8.8879999999999999</v>
      </c>
      <c r="G4365" s="28" t="s">
        <v>40</v>
      </c>
      <c r="H4365" s="32">
        <v>757</v>
      </c>
      <c r="I4365" s="33">
        <v>6728.22</v>
      </c>
      <c r="J4365" s="28" t="s">
        <v>21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91</v>
      </c>
      <c r="C4366" s="24">
        <v>44691.645890852102</v>
      </c>
      <c r="D4366" s="22" t="s">
        <v>9</v>
      </c>
      <c r="E4366" s="22" t="s">
        <v>26</v>
      </c>
      <c r="F4366" s="25">
        <v>94.34</v>
      </c>
      <c r="G4366" s="22" t="s">
        <v>40</v>
      </c>
      <c r="H4366" s="26">
        <v>198</v>
      </c>
      <c r="I4366" s="27">
        <v>18679.32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91</v>
      </c>
      <c r="C4367" s="30">
        <v>44691.645890854197</v>
      </c>
      <c r="D4367" s="28" t="s">
        <v>9</v>
      </c>
      <c r="E4367" s="28" t="s">
        <v>26</v>
      </c>
      <c r="F4367" s="31">
        <v>94.34</v>
      </c>
      <c r="G4367" s="28" t="s">
        <v>40</v>
      </c>
      <c r="H4367" s="32">
        <v>151</v>
      </c>
      <c r="I4367" s="33">
        <v>14245.34</v>
      </c>
      <c r="J4367" s="28" t="s">
        <v>22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91</v>
      </c>
      <c r="C4368" s="24">
        <v>44691.645890854299</v>
      </c>
      <c r="D4368" s="22" t="s">
        <v>9</v>
      </c>
      <c r="E4368" s="22" t="s">
        <v>26</v>
      </c>
      <c r="F4368" s="25">
        <v>94.34</v>
      </c>
      <c r="G4368" s="22" t="s">
        <v>40</v>
      </c>
      <c r="H4368" s="26">
        <v>98</v>
      </c>
      <c r="I4368" s="27">
        <v>9245.32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91</v>
      </c>
      <c r="C4369" s="30">
        <v>44691.645890854998</v>
      </c>
      <c r="D4369" s="28" t="s">
        <v>9</v>
      </c>
      <c r="E4369" s="28" t="s">
        <v>26</v>
      </c>
      <c r="F4369" s="31">
        <v>94.34</v>
      </c>
      <c r="G4369" s="28" t="s">
        <v>40</v>
      </c>
      <c r="H4369" s="32">
        <v>249</v>
      </c>
      <c r="I4369" s="33">
        <v>23490.66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91</v>
      </c>
      <c r="C4370" s="24">
        <v>44691.6458908555</v>
      </c>
      <c r="D4370" s="22" t="s">
        <v>9</v>
      </c>
      <c r="E4370" s="22" t="s">
        <v>26</v>
      </c>
      <c r="F4370" s="25">
        <v>94.34</v>
      </c>
      <c r="G4370" s="22" t="s">
        <v>40</v>
      </c>
      <c r="H4370" s="26">
        <v>249</v>
      </c>
      <c r="I4370" s="27">
        <v>23490.66</v>
      </c>
      <c r="J4370" s="22" t="s">
        <v>22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91</v>
      </c>
      <c r="C4371" s="30">
        <v>44691.645890870503</v>
      </c>
      <c r="D4371" s="28" t="s">
        <v>9</v>
      </c>
      <c r="E4371" s="28" t="s">
        <v>26</v>
      </c>
      <c r="F4371" s="31">
        <v>94.34</v>
      </c>
      <c r="G4371" s="28" t="s">
        <v>40</v>
      </c>
      <c r="H4371" s="32">
        <v>249</v>
      </c>
      <c r="I4371" s="33">
        <v>23490.66</v>
      </c>
      <c r="J4371" s="28" t="s">
        <v>22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91</v>
      </c>
      <c r="C4372" s="24">
        <v>44691.645890990403</v>
      </c>
      <c r="D4372" s="22" t="s">
        <v>9</v>
      </c>
      <c r="E4372" s="22" t="s">
        <v>26</v>
      </c>
      <c r="F4372" s="25">
        <v>94.34</v>
      </c>
      <c r="G4372" s="22" t="s">
        <v>40</v>
      </c>
      <c r="H4372" s="26">
        <v>26</v>
      </c>
      <c r="I4372" s="27">
        <v>2452.84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91</v>
      </c>
      <c r="C4373" s="30">
        <v>44691.645896121503</v>
      </c>
      <c r="D4373" s="28" t="s">
        <v>9</v>
      </c>
      <c r="E4373" s="28" t="s">
        <v>26</v>
      </c>
      <c r="F4373" s="31">
        <v>94.33</v>
      </c>
      <c r="G4373" s="28" t="s">
        <v>40</v>
      </c>
      <c r="H4373" s="32">
        <v>277</v>
      </c>
      <c r="I4373" s="33">
        <v>26129.41</v>
      </c>
      <c r="J4373" s="28" t="s">
        <v>22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91</v>
      </c>
      <c r="C4374" s="24">
        <v>44691.645896121503</v>
      </c>
      <c r="D4374" s="22" t="s">
        <v>9</v>
      </c>
      <c r="E4374" s="22" t="s">
        <v>26</v>
      </c>
      <c r="F4374" s="25">
        <v>94.33</v>
      </c>
      <c r="G4374" s="22" t="s">
        <v>40</v>
      </c>
      <c r="H4374" s="26">
        <v>13</v>
      </c>
      <c r="I4374" s="27">
        <v>1226.29</v>
      </c>
      <c r="J4374" s="22" t="s">
        <v>22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91</v>
      </c>
      <c r="C4375" s="30">
        <v>44691.645896121903</v>
      </c>
      <c r="D4375" s="28" t="s">
        <v>9</v>
      </c>
      <c r="E4375" s="28" t="s">
        <v>26</v>
      </c>
      <c r="F4375" s="31">
        <v>94.33</v>
      </c>
      <c r="G4375" s="28" t="s">
        <v>40</v>
      </c>
      <c r="H4375" s="32">
        <v>277</v>
      </c>
      <c r="I4375" s="33">
        <v>26129.41</v>
      </c>
      <c r="J4375" s="28" t="s">
        <v>22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91</v>
      </c>
      <c r="C4376" s="24">
        <v>44691.645896121903</v>
      </c>
      <c r="D4376" s="22" t="s">
        <v>9</v>
      </c>
      <c r="E4376" s="22" t="s">
        <v>26</v>
      </c>
      <c r="F4376" s="25">
        <v>94.33</v>
      </c>
      <c r="G4376" s="22" t="s">
        <v>40</v>
      </c>
      <c r="H4376" s="26">
        <v>38</v>
      </c>
      <c r="I4376" s="27">
        <v>3584.54</v>
      </c>
      <c r="J4376" s="22" t="s">
        <v>22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91</v>
      </c>
      <c r="C4377" s="30">
        <v>44691.645896234397</v>
      </c>
      <c r="D4377" s="28" t="s">
        <v>9</v>
      </c>
      <c r="E4377" s="28" t="s">
        <v>26</v>
      </c>
      <c r="F4377" s="31">
        <v>94.33</v>
      </c>
      <c r="G4377" s="28" t="s">
        <v>40</v>
      </c>
      <c r="H4377" s="32">
        <v>246</v>
      </c>
      <c r="I4377" s="33">
        <v>23205.18</v>
      </c>
      <c r="J4377" s="28" t="s">
        <v>27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91</v>
      </c>
      <c r="C4378" s="24">
        <v>44691.645896234797</v>
      </c>
      <c r="D4378" s="22" t="s">
        <v>9</v>
      </c>
      <c r="E4378" s="22" t="s">
        <v>26</v>
      </c>
      <c r="F4378" s="25">
        <v>94.33</v>
      </c>
      <c r="G4378" s="22" t="s">
        <v>40</v>
      </c>
      <c r="H4378" s="26">
        <v>95</v>
      </c>
      <c r="I4378" s="27">
        <v>8961.35</v>
      </c>
      <c r="J4378" s="22" t="s">
        <v>27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91</v>
      </c>
      <c r="C4379" s="30">
        <v>44691.645896235103</v>
      </c>
      <c r="D4379" s="28" t="s">
        <v>9</v>
      </c>
      <c r="E4379" s="28" t="s">
        <v>26</v>
      </c>
      <c r="F4379" s="31">
        <v>94.33</v>
      </c>
      <c r="G4379" s="28" t="s">
        <v>40</v>
      </c>
      <c r="H4379" s="32">
        <v>151</v>
      </c>
      <c r="I4379" s="33">
        <v>14243.83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91</v>
      </c>
      <c r="C4380" s="24">
        <v>44691.645896235699</v>
      </c>
      <c r="D4380" s="22" t="s">
        <v>9</v>
      </c>
      <c r="E4380" s="22" t="s">
        <v>26</v>
      </c>
      <c r="F4380" s="25">
        <v>94.33</v>
      </c>
      <c r="G4380" s="22" t="s">
        <v>40</v>
      </c>
      <c r="H4380" s="26">
        <v>95</v>
      </c>
      <c r="I4380" s="27">
        <v>8961.35</v>
      </c>
      <c r="J4380" s="22" t="s">
        <v>27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91</v>
      </c>
      <c r="C4381" s="30">
        <v>44691.645896236099</v>
      </c>
      <c r="D4381" s="28" t="s">
        <v>9</v>
      </c>
      <c r="E4381" s="28" t="s">
        <v>26</v>
      </c>
      <c r="F4381" s="31">
        <v>94.33</v>
      </c>
      <c r="G4381" s="28" t="s">
        <v>40</v>
      </c>
      <c r="H4381" s="32">
        <v>800</v>
      </c>
      <c r="I4381" s="33">
        <v>75464</v>
      </c>
      <c r="J4381" s="28" t="s">
        <v>27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91</v>
      </c>
      <c r="C4382" s="24">
        <v>44691.645896331102</v>
      </c>
      <c r="D4382" s="22" t="s">
        <v>9</v>
      </c>
      <c r="E4382" s="22" t="s">
        <v>26</v>
      </c>
      <c r="F4382" s="25">
        <v>94.33</v>
      </c>
      <c r="G4382" s="22" t="s">
        <v>40</v>
      </c>
      <c r="H4382" s="26">
        <v>277</v>
      </c>
      <c r="I4382" s="27">
        <v>26129.41</v>
      </c>
      <c r="J4382" s="22" t="s">
        <v>22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91</v>
      </c>
      <c r="C4383" s="30">
        <v>44691.645896704598</v>
      </c>
      <c r="D4383" s="28" t="s">
        <v>9</v>
      </c>
      <c r="E4383" s="28" t="s">
        <v>26</v>
      </c>
      <c r="F4383" s="31">
        <v>94.33</v>
      </c>
      <c r="G4383" s="28" t="s">
        <v>40</v>
      </c>
      <c r="H4383" s="32">
        <v>500</v>
      </c>
      <c r="I4383" s="33">
        <v>47165</v>
      </c>
      <c r="J4383" s="28" t="s">
        <v>27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91</v>
      </c>
      <c r="C4384" s="24">
        <v>44691.645896704802</v>
      </c>
      <c r="D4384" s="22" t="s">
        <v>9</v>
      </c>
      <c r="E4384" s="22" t="s">
        <v>26</v>
      </c>
      <c r="F4384" s="25">
        <v>94.33</v>
      </c>
      <c r="G4384" s="22" t="s">
        <v>40</v>
      </c>
      <c r="H4384" s="26">
        <v>87</v>
      </c>
      <c r="I4384" s="27">
        <v>8206.7099999999991</v>
      </c>
      <c r="J4384" s="22" t="s">
        <v>27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91</v>
      </c>
      <c r="C4385" s="30">
        <v>44691.645896704802</v>
      </c>
      <c r="D4385" s="28" t="s">
        <v>9</v>
      </c>
      <c r="E4385" s="28" t="s">
        <v>26</v>
      </c>
      <c r="F4385" s="31">
        <v>94.33</v>
      </c>
      <c r="G4385" s="28" t="s">
        <v>40</v>
      </c>
      <c r="H4385" s="32">
        <v>213</v>
      </c>
      <c r="I4385" s="33">
        <v>20092.29</v>
      </c>
      <c r="J4385" s="28" t="s">
        <v>27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91</v>
      </c>
      <c r="C4386" s="24">
        <v>44691.645896704897</v>
      </c>
      <c r="D4386" s="22" t="s">
        <v>9</v>
      </c>
      <c r="E4386" s="22" t="s">
        <v>26</v>
      </c>
      <c r="F4386" s="25">
        <v>94.33</v>
      </c>
      <c r="G4386" s="22" t="s">
        <v>40</v>
      </c>
      <c r="H4386" s="26">
        <v>336</v>
      </c>
      <c r="I4386" s="27">
        <v>31694.880000000001</v>
      </c>
      <c r="J4386" s="22" t="s">
        <v>27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91</v>
      </c>
      <c r="C4387" s="30">
        <v>44691.645896704897</v>
      </c>
      <c r="D4387" s="28" t="s">
        <v>9</v>
      </c>
      <c r="E4387" s="28" t="s">
        <v>26</v>
      </c>
      <c r="F4387" s="31">
        <v>94.33</v>
      </c>
      <c r="G4387" s="28" t="s">
        <v>40</v>
      </c>
      <c r="H4387" s="32">
        <v>336</v>
      </c>
      <c r="I4387" s="33">
        <v>31694.880000000001</v>
      </c>
      <c r="J4387" s="28" t="s">
        <v>27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91</v>
      </c>
      <c r="C4388" s="24">
        <v>44691.645896705399</v>
      </c>
      <c r="D4388" s="22" t="s">
        <v>9</v>
      </c>
      <c r="E4388" s="22" t="s">
        <v>26</v>
      </c>
      <c r="F4388" s="25">
        <v>94.33</v>
      </c>
      <c r="G4388" s="22" t="s">
        <v>40</v>
      </c>
      <c r="H4388" s="26">
        <v>87</v>
      </c>
      <c r="I4388" s="27">
        <v>8206.7099999999991</v>
      </c>
      <c r="J4388" s="22" t="s">
        <v>27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91</v>
      </c>
      <c r="C4389" s="30">
        <v>44691.645896706097</v>
      </c>
      <c r="D4389" s="28" t="s">
        <v>9</v>
      </c>
      <c r="E4389" s="28" t="s">
        <v>26</v>
      </c>
      <c r="F4389" s="31">
        <v>94.33</v>
      </c>
      <c r="G4389" s="28" t="s">
        <v>40</v>
      </c>
      <c r="H4389" s="32">
        <v>489</v>
      </c>
      <c r="I4389" s="33">
        <v>46127.37</v>
      </c>
      <c r="J4389" s="28" t="s">
        <v>27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91</v>
      </c>
      <c r="C4390" s="24">
        <v>44691.6458967863</v>
      </c>
      <c r="D4390" s="22" t="s">
        <v>9</v>
      </c>
      <c r="E4390" s="22" t="s">
        <v>26</v>
      </c>
      <c r="F4390" s="25">
        <v>94.33</v>
      </c>
      <c r="G4390" s="22" t="s">
        <v>40</v>
      </c>
      <c r="H4390" s="26">
        <v>277</v>
      </c>
      <c r="I4390" s="27">
        <v>26129.41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91</v>
      </c>
      <c r="C4391" s="30">
        <v>44691.645896819602</v>
      </c>
      <c r="D4391" s="28" t="s">
        <v>9</v>
      </c>
      <c r="E4391" s="28" t="s">
        <v>26</v>
      </c>
      <c r="F4391" s="31">
        <v>94.33</v>
      </c>
      <c r="G4391" s="28" t="s">
        <v>40</v>
      </c>
      <c r="H4391" s="32">
        <v>277</v>
      </c>
      <c r="I4391" s="33">
        <v>26129.41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91</v>
      </c>
      <c r="C4392" s="24">
        <v>44691.645896820701</v>
      </c>
      <c r="D4392" s="22" t="s">
        <v>9</v>
      </c>
      <c r="E4392" s="22" t="s">
        <v>26</v>
      </c>
      <c r="F4392" s="25">
        <v>94.33</v>
      </c>
      <c r="G4392" s="22" t="s">
        <v>40</v>
      </c>
      <c r="H4392" s="26">
        <v>185</v>
      </c>
      <c r="I4392" s="27">
        <v>17451.05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91</v>
      </c>
      <c r="C4393" s="30">
        <v>44691.646216237503</v>
      </c>
      <c r="D4393" s="28" t="s">
        <v>9</v>
      </c>
      <c r="E4393" s="28" t="s">
        <v>26</v>
      </c>
      <c r="F4393" s="31">
        <v>94.26</v>
      </c>
      <c r="G4393" s="28" t="s">
        <v>40</v>
      </c>
      <c r="H4393" s="32">
        <v>65</v>
      </c>
      <c r="I4393" s="33">
        <v>6126.9</v>
      </c>
      <c r="J4393" s="28" t="s">
        <v>22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91</v>
      </c>
      <c r="C4394" s="24">
        <v>44691.646216238601</v>
      </c>
      <c r="D4394" s="22" t="s">
        <v>9</v>
      </c>
      <c r="E4394" s="22" t="s">
        <v>26</v>
      </c>
      <c r="F4394" s="25">
        <v>94.26</v>
      </c>
      <c r="G4394" s="22" t="s">
        <v>40</v>
      </c>
      <c r="H4394" s="26">
        <v>177</v>
      </c>
      <c r="I4394" s="27">
        <v>16684.02</v>
      </c>
      <c r="J4394" s="22" t="s">
        <v>22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91</v>
      </c>
      <c r="C4395" s="30">
        <v>44691.646216238601</v>
      </c>
      <c r="D4395" s="28" t="s">
        <v>9</v>
      </c>
      <c r="E4395" s="28" t="s">
        <v>26</v>
      </c>
      <c r="F4395" s="31">
        <v>94.26</v>
      </c>
      <c r="G4395" s="28" t="s">
        <v>40</v>
      </c>
      <c r="H4395" s="32">
        <v>5</v>
      </c>
      <c r="I4395" s="33">
        <v>471.3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91</v>
      </c>
      <c r="C4396" s="24">
        <v>44691.646216239198</v>
      </c>
      <c r="D4396" s="22" t="s">
        <v>9</v>
      </c>
      <c r="E4396" s="22" t="s">
        <v>26</v>
      </c>
      <c r="F4396" s="25">
        <v>94.26</v>
      </c>
      <c r="G4396" s="22" t="s">
        <v>40</v>
      </c>
      <c r="H4396" s="26">
        <v>177</v>
      </c>
      <c r="I4396" s="27">
        <v>16684.02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91</v>
      </c>
      <c r="C4397" s="30">
        <v>44691.646216334499</v>
      </c>
      <c r="D4397" s="28" t="s">
        <v>9</v>
      </c>
      <c r="E4397" s="28" t="s">
        <v>26</v>
      </c>
      <c r="F4397" s="31">
        <v>94.26</v>
      </c>
      <c r="G4397" s="28" t="s">
        <v>40</v>
      </c>
      <c r="H4397" s="32">
        <v>513</v>
      </c>
      <c r="I4397" s="33">
        <v>48355.38</v>
      </c>
      <c r="J4397" s="28" t="s">
        <v>27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91</v>
      </c>
      <c r="C4398" s="24">
        <v>44691.646264830102</v>
      </c>
      <c r="D4398" s="22" t="s">
        <v>9</v>
      </c>
      <c r="E4398" s="22" t="s">
        <v>26</v>
      </c>
      <c r="F4398" s="25">
        <v>94.24</v>
      </c>
      <c r="G4398" s="22" t="s">
        <v>40</v>
      </c>
      <c r="H4398" s="26">
        <v>170</v>
      </c>
      <c r="I4398" s="27">
        <v>16020.8</v>
      </c>
      <c r="J4398" s="22" t="s">
        <v>22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91</v>
      </c>
      <c r="C4399" s="30">
        <v>44691.646264830997</v>
      </c>
      <c r="D4399" s="28" t="s">
        <v>9</v>
      </c>
      <c r="E4399" s="28" t="s">
        <v>26</v>
      </c>
      <c r="F4399" s="31">
        <v>94.24</v>
      </c>
      <c r="G4399" s="28" t="s">
        <v>40</v>
      </c>
      <c r="H4399" s="32">
        <v>109</v>
      </c>
      <c r="I4399" s="33">
        <v>10272.16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91</v>
      </c>
      <c r="C4400" s="24">
        <v>44691.646264831397</v>
      </c>
      <c r="D4400" s="22" t="s">
        <v>9</v>
      </c>
      <c r="E4400" s="22" t="s">
        <v>26</v>
      </c>
      <c r="F4400" s="25">
        <v>94.24</v>
      </c>
      <c r="G4400" s="22" t="s">
        <v>40</v>
      </c>
      <c r="H4400" s="26">
        <v>109</v>
      </c>
      <c r="I4400" s="27">
        <v>10272.16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91</v>
      </c>
      <c r="C4401" s="30">
        <v>44691.646264832001</v>
      </c>
      <c r="D4401" s="28" t="s">
        <v>9</v>
      </c>
      <c r="E4401" s="28" t="s">
        <v>26</v>
      </c>
      <c r="F4401" s="31">
        <v>94.24</v>
      </c>
      <c r="G4401" s="28" t="s">
        <v>40</v>
      </c>
      <c r="H4401" s="32">
        <v>170</v>
      </c>
      <c r="I4401" s="33">
        <v>16020.8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91</v>
      </c>
      <c r="C4402" s="24">
        <v>44691.646264832001</v>
      </c>
      <c r="D4402" s="22" t="s">
        <v>9</v>
      </c>
      <c r="E4402" s="22" t="s">
        <v>26</v>
      </c>
      <c r="F4402" s="25">
        <v>94.24</v>
      </c>
      <c r="G4402" s="22" t="s">
        <v>40</v>
      </c>
      <c r="H4402" s="26">
        <v>109</v>
      </c>
      <c r="I4402" s="27">
        <v>10272.16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91</v>
      </c>
      <c r="C4403" s="30">
        <v>44691.646264833202</v>
      </c>
      <c r="D4403" s="28" t="s">
        <v>9</v>
      </c>
      <c r="E4403" s="28" t="s">
        <v>26</v>
      </c>
      <c r="F4403" s="31">
        <v>94.24</v>
      </c>
      <c r="G4403" s="28" t="s">
        <v>40</v>
      </c>
      <c r="H4403" s="32">
        <v>11</v>
      </c>
      <c r="I4403" s="33">
        <v>1036.6400000000001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91</v>
      </c>
      <c r="C4404" s="24">
        <v>44691.646425560102</v>
      </c>
      <c r="D4404" s="22" t="s">
        <v>9</v>
      </c>
      <c r="E4404" s="22" t="s">
        <v>26</v>
      </c>
      <c r="F4404" s="25">
        <v>94.24</v>
      </c>
      <c r="G4404" s="22" t="s">
        <v>40</v>
      </c>
      <c r="H4404" s="26">
        <v>341</v>
      </c>
      <c r="I4404" s="27">
        <v>32135.84</v>
      </c>
      <c r="J4404" s="22" t="s">
        <v>27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91</v>
      </c>
      <c r="C4405" s="30">
        <v>44691.646425560299</v>
      </c>
      <c r="D4405" s="28" t="s">
        <v>9</v>
      </c>
      <c r="E4405" s="28" t="s">
        <v>26</v>
      </c>
      <c r="F4405" s="31">
        <v>94.24</v>
      </c>
      <c r="G4405" s="28" t="s">
        <v>40</v>
      </c>
      <c r="H4405" s="32">
        <v>192</v>
      </c>
      <c r="I4405" s="33">
        <v>18094.080000000002</v>
      </c>
      <c r="J4405" s="28" t="s">
        <v>27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91</v>
      </c>
      <c r="C4406" s="24">
        <v>44691.646425560299</v>
      </c>
      <c r="D4406" s="22" t="s">
        <v>9</v>
      </c>
      <c r="E4406" s="22" t="s">
        <v>26</v>
      </c>
      <c r="F4406" s="25">
        <v>94.24</v>
      </c>
      <c r="G4406" s="22" t="s">
        <v>40</v>
      </c>
      <c r="H4406" s="26">
        <v>90</v>
      </c>
      <c r="I4406" s="27">
        <v>8481.6</v>
      </c>
      <c r="J4406" s="22" t="s">
        <v>27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91</v>
      </c>
      <c r="C4407" s="30">
        <v>44691.646425560299</v>
      </c>
      <c r="D4407" s="28" t="s">
        <v>9</v>
      </c>
      <c r="E4407" s="28" t="s">
        <v>26</v>
      </c>
      <c r="F4407" s="31">
        <v>94.24</v>
      </c>
      <c r="G4407" s="28" t="s">
        <v>40</v>
      </c>
      <c r="H4407" s="32">
        <v>282</v>
      </c>
      <c r="I4407" s="33">
        <v>26575.68</v>
      </c>
      <c r="J4407" s="28" t="s">
        <v>27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91</v>
      </c>
      <c r="C4408" s="24">
        <v>44691.646425560699</v>
      </c>
      <c r="D4408" s="22" t="s">
        <v>9</v>
      </c>
      <c r="E4408" s="22" t="s">
        <v>26</v>
      </c>
      <c r="F4408" s="25">
        <v>94.24</v>
      </c>
      <c r="G4408" s="22" t="s">
        <v>40</v>
      </c>
      <c r="H4408" s="26">
        <v>192</v>
      </c>
      <c r="I4408" s="27">
        <v>18094.080000000002</v>
      </c>
      <c r="J4408" s="22" t="s">
        <v>27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91</v>
      </c>
      <c r="C4409" s="30">
        <v>44691.646425672698</v>
      </c>
      <c r="D4409" s="28" t="s">
        <v>9</v>
      </c>
      <c r="E4409" s="28" t="s">
        <v>26</v>
      </c>
      <c r="F4409" s="31">
        <v>94.24</v>
      </c>
      <c r="G4409" s="28" t="s">
        <v>40</v>
      </c>
      <c r="H4409" s="32">
        <v>77</v>
      </c>
      <c r="I4409" s="33">
        <v>7256.48</v>
      </c>
      <c r="J4409" s="28" t="s">
        <v>22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91</v>
      </c>
      <c r="C4410" s="24">
        <v>44691.646425673804</v>
      </c>
      <c r="D4410" s="22" t="s">
        <v>9</v>
      </c>
      <c r="E4410" s="22" t="s">
        <v>26</v>
      </c>
      <c r="F4410" s="25">
        <v>94.24</v>
      </c>
      <c r="G4410" s="22" t="s">
        <v>40</v>
      </c>
      <c r="H4410" s="26">
        <v>175</v>
      </c>
      <c r="I4410" s="27">
        <v>16492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91</v>
      </c>
      <c r="C4411" s="30">
        <v>44691.646425675099</v>
      </c>
      <c r="D4411" s="28" t="s">
        <v>9</v>
      </c>
      <c r="E4411" s="28" t="s">
        <v>26</v>
      </c>
      <c r="F4411" s="31">
        <v>94.24</v>
      </c>
      <c r="G4411" s="28" t="s">
        <v>40</v>
      </c>
      <c r="H4411" s="32">
        <v>252</v>
      </c>
      <c r="I4411" s="33">
        <v>23748.48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91</v>
      </c>
      <c r="C4412" s="24">
        <v>44691.646425675099</v>
      </c>
      <c r="D4412" s="22" t="s">
        <v>9</v>
      </c>
      <c r="E4412" s="22" t="s">
        <v>26</v>
      </c>
      <c r="F4412" s="25">
        <v>94.24</v>
      </c>
      <c r="G4412" s="22" t="s">
        <v>40</v>
      </c>
      <c r="H4412" s="26">
        <v>85</v>
      </c>
      <c r="I4412" s="27">
        <v>8010.4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91</v>
      </c>
      <c r="C4413" s="30">
        <v>44691.646425680803</v>
      </c>
      <c r="D4413" s="28" t="s">
        <v>9</v>
      </c>
      <c r="E4413" s="28" t="s">
        <v>26</v>
      </c>
      <c r="F4413" s="31">
        <v>94.24</v>
      </c>
      <c r="G4413" s="28" t="s">
        <v>40</v>
      </c>
      <c r="H4413" s="32">
        <v>252</v>
      </c>
      <c r="I4413" s="33">
        <v>23748.48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91</v>
      </c>
      <c r="C4414" s="24">
        <v>44691.646425756902</v>
      </c>
      <c r="D4414" s="22" t="s">
        <v>9</v>
      </c>
      <c r="E4414" s="22" t="s">
        <v>26</v>
      </c>
      <c r="F4414" s="25">
        <v>94.24</v>
      </c>
      <c r="G4414" s="22" t="s">
        <v>40</v>
      </c>
      <c r="H4414" s="26">
        <v>252</v>
      </c>
      <c r="I4414" s="27">
        <v>23748.48</v>
      </c>
      <c r="J4414" s="22" t="s">
        <v>22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91</v>
      </c>
      <c r="C4415" s="30">
        <v>44691.646426065003</v>
      </c>
      <c r="D4415" s="28" t="s">
        <v>9</v>
      </c>
      <c r="E4415" s="28" t="s">
        <v>26</v>
      </c>
      <c r="F4415" s="31">
        <v>94.24</v>
      </c>
      <c r="G4415" s="28" t="s">
        <v>40</v>
      </c>
      <c r="H4415" s="32">
        <v>314</v>
      </c>
      <c r="I4415" s="33">
        <v>29591.360000000001</v>
      </c>
      <c r="J4415" s="28" t="s">
        <v>27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91</v>
      </c>
      <c r="C4416" s="24">
        <v>44691.646661581603</v>
      </c>
      <c r="D4416" s="22" t="s">
        <v>9</v>
      </c>
      <c r="E4416" s="22" t="s">
        <v>26</v>
      </c>
      <c r="F4416" s="25">
        <v>94.28</v>
      </c>
      <c r="G4416" s="22" t="s">
        <v>40</v>
      </c>
      <c r="H4416" s="26">
        <v>222</v>
      </c>
      <c r="I4416" s="27">
        <v>20930.16</v>
      </c>
      <c r="J4416" s="22" t="s">
        <v>27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91</v>
      </c>
      <c r="C4417" s="30">
        <v>44691.646661582003</v>
      </c>
      <c r="D4417" s="28" t="s">
        <v>9</v>
      </c>
      <c r="E4417" s="28" t="s">
        <v>26</v>
      </c>
      <c r="F4417" s="31">
        <v>94.28</v>
      </c>
      <c r="G4417" s="28" t="s">
        <v>40</v>
      </c>
      <c r="H4417" s="32">
        <v>111</v>
      </c>
      <c r="I4417" s="33">
        <v>10465.08</v>
      </c>
      <c r="J4417" s="28" t="s">
        <v>27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91</v>
      </c>
      <c r="C4418" s="24">
        <v>44691.646661582199</v>
      </c>
      <c r="D4418" s="22" t="s">
        <v>9</v>
      </c>
      <c r="E4418" s="22" t="s">
        <v>26</v>
      </c>
      <c r="F4418" s="25">
        <v>94.28</v>
      </c>
      <c r="G4418" s="22" t="s">
        <v>40</v>
      </c>
      <c r="H4418" s="26">
        <v>658</v>
      </c>
      <c r="I4418" s="27">
        <v>62036.24</v>
      </c>
      <c r="J4418" s="22" t="s">
        <v>27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91</v>
      </c>
      <c r="C4419" s="30">
        <v>44691.64667373</v>
      </c>
      <c r="D4419" s="28" t="s">
        <v>9</v>
      </c>
      <c r="E4419" s="28" t="s">
        <v>20</v>
      </c>
      <c r="F4419" s="31">
        <v>8.8889999999999993</v>
      </c>
      <c r="G4419" s="28" t="s">
        <v>40</v>
      </c>
      <c r="H4419" s="32">
        <v>811</v>
      </c>
      <c r="I4419" s="33">
        <v>7208.98</v>
      </c>
      <c r="J4419" s="28" t="s">
        <v>21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91</v>
      </c>
      <c r="C4420" s="24">
        <v>44691.646981986203</v>
      </c>
      <c r="D4420" s="22" t="s">
        <v>9</v>
      </c>
      <c r="E4420" s="22" t="s">
        <v>26</v>
      </c>
      <c r="F4420" s="25">
        <v>94.21</v>
      </c>
      <c r="G4420" s="22" t="s">
        <v>40</v>
      </c>
      <c r="H4420" s="26">
        <v>100</v>
      </c>
      <c r="I4420" s="27">
        <v>9421</v>
      </c>
      <c r="J4420" s="22" t="s">
        <v>24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91</v>
      </c>
      <c r="C4421" s="30">
        <v>44691.646986732798</v>
      </c>
      <c r="D4421" s="28" t="s">
        <v>9</v>
      </c>
      <c r="E4421" s="28" t="s">
        <v>26</v>
      </c>
      <c r="F4421" s="31">
        <v>94.21</v>
      </c>
      <c r="G4421" s="28" t="s">
        <v>40</v>
      </c>
      <c r="H4421" s="32">
        <v>100</v>
      </c>
      <c r="I4421" s="33">
        <v>9421</v>
      </c>
      <c r="J4421" s="28" t="s">
        <v>24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91</v>
      </c>
      <c r="C4422" s="24">
        <v>44691.646996712501</v>
      </c>
      <c r="D4422" s="22" t="s">
        <v>9</v>
      </c>
      <c r="E4422" s="22" t="s">
        <v>26</v>
      </c>
      <c r="F4422" s="25">
        <v>94.21</v>
      </c>
      <c r="G4422" s="22" t="s">
        <v>40</v>
      </c>
      <c r="H4422" s="26">
        <v>100</v>
      </c>
      <c r="I4422" s="27">
        <v>9421</v>
      </c>
      <c r="J4422" s="22" t="s">
        <v>24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91</v>
      </c>
      <c r="C4423" s="30">
        <v>44691.647049708903</v>
      </c>
      <c r="D4423" s="28" t="s">
        <v>9</v>
      </c>
      <c r="E4423" s="28" t="s">
        <v>26</v>
      </c>
      <c r="F4423" s="31">
        <v>94.19</v>
      </c>
      <c r="G4423" s="28" t="s">
        <v>40</v>
      </c>
      <c r="H4423" s="32">
        <v>100</v>
      </c>
      <c r="I4423" s="33">
        <v>9419</v>
      </c>
      <c r="J4423" s="28" t="s">
        <v>24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91</v>
      </c>
      <c r="C4424" s="24">
        <v>44691.6475789947</v>
      </c>
      <c r="D4424" s="22" t="s">
        <v>9</v>
      </c>
      <c r="E4424" s="22" t="s">
        <v>26</v>
      </c>
      <c r="F4424" s="25">
        <v>94.18</v>
      </c>
      <c r="G4424" s="22" t="s">
        <v>40</v>
      </c>
      <c r="H4424" s="26">
        <v>238</v>
      </c>
      <c r="I4424" s="27">
        <v>22414.84</v>
      </c>
      <c r="J4424" s="22" t="s">
        <v>22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91</v>
      </c>
      <c r="C4425" s="30">
        <v>44691.647578995697</v>
      </c>
      <c r="D4425" s="28" t="s">
        <v>9</v>
      </c>
      <c r="E4425" s="28" t="s">
        <v>26</v>
      </c>
      <c r="F4425" s="31">
        <v>94.18</v>
      </c>
      <c r="G4425" s="28" t="s">
        <v>40</v>
      </c>
      <c r="H4425" s="32">
        <v>238</v>
      </c>
      <c r="I4425" s="33">
        <v>22414.84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91</v>
      </c>
      <c r="C4426" s="24">
        <v>44691.647578995697</v>
      </c>
      <c r="D4426" s="22" t="s">
        <v>9</v>
      </c>
      <c r="E4426" s="22" t="s">
        <v>26</v>
      </c>
      <c r="F4426" s="25">
        <v>94.18</v>
      </c>
      <c r="G4426" s="22" t="s">
        <v>40</v>
      </c>
      <c r="H4426" s="26">
        <v>238</v>
      </c>
      <c r="I4426" s="27">
        <v>22414.84</v>
      </c>
      <c r="J4426" s="22" t="s">
        <v>22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91</v>
      </c>
      <c r="C4427" s="30">
        <v>44691.647578995697</v>
      </c>
      <c r="D4427" s="28" t="s">
        <v>9</v>
      </c>
      <c r="E4427" s="28" t="s">
        <v>26</v>
      </c>
      <c r="F4427" s="31">
        <v>94.18</v>
      </c>
      <c r="G4427" s="28" t="s">
        <v>40</v>
      </c>
      <c r="H4427" s="32">
        <v>238</v>
      </c>
      <c r="I4427" s="33">
        <v>22414.84</v>
      </c>
      <c r="J4427" s="28" t="s">
        <v>22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91</v>
      </c>
      <c r="C4428" s="24">
        <v>44691.647578995697</v>
      </c>
      <c r="D4428" s="22" t="s">
        <v>9</v>
      </c>
      <c r="E4428" s="22" t="s">
        <v>26</v>
      </c>
      <c r="F4428" s="25">
        <v>94.18</v>
      </c>
      <c r="G4428" s="22" t="s">
        <v>40</v>
      </c>
      <c r="H4428" s="26">
        <v>59</v>
      </c>
      <c r="I4428" s="27">
        <v>5556.62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91</v>
      </c>
      <c r="C4429" s="30">
        <v>44691.647578996199</v>
      </c>
      <c r="D4429" s="28" t="s">
        <v>9</v>
      </c>
      <c r="E4429" s="28" t="s">
        <v>26</v>
      </c>
      <c r="F4429" s="31">
        <v>94.18</v>
      </c>
      <c r="G4429" s="28" t="s">
        <v>40</v>
      </c>
      <c r="H4429" s="32">
        <v>238</v>
      </c>
      <c r="I4429" s="33">
        <v>22414.84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91</v>
      </c>
      <c r="C4430" s="24">
        <v>44691.647579090903</v>
      </c>
      <c r="D4430" s="22" t="s">
        <v>9</v>
      </c>
      <c r="E4430" s="22" t="s">
        <v>26</v>
      </c>
      <c r="F4430" s="25">
        <v>94.18</v>
      </c>
      <c r="G4430" s="22" t="s">
        <v>40</v>
      </c>
      <c r="H4430" s="26">
        <v>167</v>
      </c>
      <c r="I4430" s="27">
        <v>15728.06</v>
      </c>
      <c r="J4430" s="22" t="s">
        <v>27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91</v>
      </c>
      <c r="C4431" s="30">
        <v>44691.647583409002</v>
      </c>
      <c r="D4431" s="28" t="s">
        <v>9</v>
      </c>
      <c r="E4431" s="28" t="s">
        <v>26</v>
      </c>
      <c r="F4431" s="31">
        <v>94.18</v>
      </c>
      <c r="G4431" s="28" t="s">
        <v>40</v>
      </c>
      <c r="H4431" s="32">
        <v>502</v>
      </c>
      <c r="I4431" s="33">
        <v>47278.36</v>
      </c>
      <c r="J4431" s="28" t="s">
        <v>27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91</v>
      </c>
      <c r="C4432" s="24">
        <v>44691.647583409402</v>
      </c>
      <c r="D4432" s="22" t="s">
        <v>9</v>
      </c>
      <c r="E4432" s="22" t="s">
        <v>26</v>
      </c>
      <c r="F4432" s="25">
        <v>94.18</v>
      </c>
      <c r="G4432" s="22" t="s">
        <v>40</v>
      </c>
      <c r="H4432" s="26">
        <v>800</v>
      </c>
      <c r="I4432" s="27">
        <v>75344</v>
      </c>
      <c r="J4432" s="22" t="s">
        <v>27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91</v>
      </c>
      <c r="C4433" s="30">
        <v>44691.647583409504</v>
      </c>
      <c r="D4433" s="28" t="s">
        <v>9</v>
      </c>
      <c r="E4433" s="28" t="s">
        <v>26</v>
      </c>
      <c r="F4433" s="31">
        <v>94.18</v>
      </c>
      <c r="G4433" s="28" t="s">
        <v>40</v>
      </c>
      <c r="H4433" s="32">
        <v>700</v>
      </c>
      <c r="I4433" s="33">
        <v>65926</v>
      </c>
      <c r="J4433" s="28" t="s">
        <v>27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91</v>
      </c>
      <c r="C4434" s="24">
        <v>44691.647687578901</v>
      </c>
      <c r="D4434" s="22" t="s">
        <v>9</v>
      </c>
      <c r="E4434" s="22" t="s">
        <v>26</v>
      </c>
      <c r="F4434" s="25">
        <v>94.21</v>
      </c>
      <c r="G4434" s="22" t="s">
        <v>40</v>
      </c>
      <c r="H4434" s="26">
        <v>864</v>
      </c>
      <c r="I4434" s="27">
        <v>81397.440000000002</v>
      </c>
      <c r="J4434" s="22" t="s">
        <v>27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91</v>
      </c>
      <c r="C4435" s="30">
        <v>44691.647731842502</v>
      </c>
      <c r="D4435" s="28" t="s">
        <v>9</v>
      </c>
      <c r="E4435" s="28" t="s">
        <v>26</v>
      </c>
      <c r="F4435" s="31">
        <v>94.2</v>
      </c>
      <c r="G4435" s="28" t="s">
        <v>40</v>
      </c>
      <c r="H4435" s="32">
        <v>100</v>
      </c>
      <c r="I4435" s="33">
        <v>9420</v>
      </c>
      <c r="J4435" s="28" t="s">
        <v>24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91</v>
      </c>
      <c r="C4436" s="24">
        <v>44691.6481139389</v>
      </c>
      <c r="D4436" s="22" t="s">
        <v>9</v>
      </c>
      <c r="E4436" s="22" t="s">
        <v>26</v>
      </c>
      <c r="F4436" s="25">
        <v>94.2</v>
      </c>
      <c r="G4436" s="22" t="s">
        <v>40</v>
      </c>
      <c r="H4436" s="26">
        <v>97</v>
      </c>
      <c r="I4436" s="27">
        <v>9137.4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91</v>
      </c>
      <c r="C4437" s="30">
        <v>44691.648114901502</v>
      </c>
      <c r="D4437" s="28" t="s">
        <v>9</v>
      </c>
      <c r="E4437" s="28" t="s">
        <v>26</v>
      </c>
      <c r="F4437" s="31">
        <v>94.2</v>
      </c>
      <c r="G4437" s="28" t="s">
        <v>40</v>
      </c>
      <c r="H4437" s="32">
        <v>261</v>
      </c>
      <c r="I4437" s="33">
        <v>24586.2</v>
      </c>
      <c r="J4437" s="28" t="s">
        <v>22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91</v>
      </c>
      <c r="C4438" s="24">
        <v>44691.648114908603</v>
      </c>
      <c r="D4438" s="22" t="s">
        <v>9</v>
      </c>
      <c r="E4438" s="22" t="s">
        <v>26</v>
      </c>
      <c r="F4438" s="25">
        <v>94.2</v>
      </c>
      <c r="G4438" s="22" t="s">
        <v>40</v>
      </c>
      <c r="H4438" s="26">
        <v>261</v>
      </c>
      <c r="I4438" s="27">
        <v>24586.2</v>
      </c>
      <c r="J4438" s="22" t="s">
        <v>22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91</v>
      </c>
      <c r="C4439" s="30">
        <v>44691.648114914198</v>
      </c>
      <c r="D4439" s="28" t="s">
        <v>9</v>
      </c>
      <c r="E4439" s="28" t="s">
        <v>26</v>
      </c>
      <c r="F4439" s="31">
        <v>94.2</v>
      </c>
      <c r="G4439" s="28" t="s">
        <v>40</v>
      </c>
      <c r="H4439" s="32">
        <v>222</v>
      </c>
      <c r="I4439" s="33">
        <v>20912.400000000001</v>
      </c>
      <c r="J4439" s="28" t="s">
        <v>24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91</v>
      </c>
      <c r="C4440" s="24">
        <v>44691.648114914198</v>
      </c>
      <c r="D4440" s="22" t="s">
        <v>9</v>
      </c>
      <c r="E4440" s="22" t="s">
        <v>26</v>
      </c>
      <c r="F4440" s="25">
        <v>94.2</v>
      </c>
      <c r="G4440" s="22" t="s">
        <v>40</v>
      </c>
      <c r="H4440" s="26">
        <v>100</v>
      </c>
      <c r="I4440" s="27">
        <v>9420</v>
      </c>
      <c r="J4440" s="22" t="s">
        <v>24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91</v>
      </c>
      <c r="C4441" s="30">
        <v>44691.648115141201</v>
      </c>
      <c r="D4441" s="28" t="s">
        <v>9</v>
      </c>
      <c r="E4441" s="28" t="s">
        <v>26</v>
      </c>
      <c r="F4441" s="31">
        <v>94.2</v>
      </c>
      <c r="G4441" s="28" t="s">
        <v>40</v>
      </c>
      <c r="H4441" s="32">
        <v>1235</v>
      </c>
      <c r="I4441" s="33">
        <v>116337</v>
      </c>
      <c r="J4441" s="28" t="s">
        <v>22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91</v>
      </c>
      <c r="C4442" s="24">
        <v>44691.648116598502</v>
      </c>
      <c r="D4442" s="22" t="s">
        <v>9</v>
      </c>
      <c r="E4442" s="22" t="s">
        <v>26</v>
      </c>
      <c r="F4442" s="25">
        <v>94.2</v>
      </c>
      <c r="G4442" s="22" t="s">
        <v>40</v>
      </c>
      <c r="H4442" s="26">
        <v>100</v>
      </c>
      <c r="I4442" s="27">
        <v>9420</v>
      </c>
      <c r="J4442" s="22" t="s">
        <v>24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91</v>
      </c>
      <c r="C4443" s="30">
        <v>44691.648312882098</v>
      </c>
      <c r="D4443" s="28" t="s">
        <v>9</v>
      </c>
      <c r="E4443" s="28" t="s">
        <v>26</v>
      </c>
      <c r="F4443" s="31">
        <v>94.19</v>
      </c>
      <c r="G4443" s="28" t="s">
        <v>40</v>
      </c>
      <c r="H4443" s="32">
        <v>100</v>
      </c>
      <c r="I4443" s="33">
        <v>9419</v>
      </c>
      <c r="J4443" s="28" t="s">
        <v>24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91</v>
      </c>
      <c r="C4444" s="24">
        <v>44691.648319649903</v>
      </c>
      <c r="D4444" s="22" t="s">
        <v>9</v>
      </c>
      <c r="E4444" s="22" t="s">
        <v>26</v>
      </c>
      <c r="F4444" s="25">
        <v>94.19</v>
      </c>
      <c r="G4444" s="22" t="s">
        <v>40</v>
      </c>
      <c r="H4444" s="26">
        <v>100</v>
      </c>
      <c r="I4444" s="27">
        <v>9419</v>
      </c>
      <c r="J4444" s="22" t="s">
        <v>24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91</v>
      </c>
      <c r="C4445" s="30">
        <v>44691.648330365897</v>
      </c>
      <c r="D4445" s="28" t="s">
        <v>9</v>
      </c>
      <c r="E4445" s="28" t="s">
        <v>26</v>
      </c>
      <c r="F4445" s="31">
        <v>94.19</v>
      </c>
      <c r="G4445" s="28" t="s">
        <v>40</v>
      </c>
      <c r="H4445" s="32">
        <v>100</v>
      </c>
      <c r="I4445" s="33">
        <v>9419</v>
      </c>
      <c r="J4445" s="28" t="s">
        <v>24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91</v>
      </c>
      <c r="C4446" s="24">
        <v>44691.648334007601</v>
      </c>
      <c r="D4446" s="22" t="s">
        <v>9</v>
      </c>
      <c r="E4446" s="22" t="s">
        <v>26</v>
      </c>
      <c r="F4446" s="25">
        <v>94.19</v>
      </c>
      <c r="G4446" s="22" t="s">
        <v>40</v>
      </c>
      <c r="H4446" s="26">
        <v>100</v>
      </c>
      <c r="I4446" s="27">
        <v>9419</v>
      </c>
      <c r="J4446" s="22" t="s">
        <v>24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91</v>
      </c>
      <c r="C4447" s="30">
        <v>44691.648337857499</v>
      </c>
      <c r="D4447" s="28" t="s">
        <v>9</v>
      </c>
      <c r="E4447" s="28" t="s">
        <v>26</v>
      </c>
      <c r="F4447" s="31">
        <v>94.19</v>
      </c>
      <c r="G4447" s="28" t="s">
        <v>40</v>
      </c>
      <c r="H4447" s="32">
        <v>100</v>
      </c>
      <c r="I4447" s="33">
        <v>9419</v>
      </c>
      <c r="J4447" s="28" t="s">
        <v>24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91</v>
      </c>
      <c r="C4448" s="24">
        <v>44691.648337950603</v>
      </c>
      <c r="D4448" s="22" t="s">
        <v>9</v>
      </c>
      <c r="E4448" s="22" t="s">
        <v>26</v>
      </c>
      <c r="F4448" s="25">
        <v>94.19</v>
      </c>
      <c r="G4448" s="22" t="s">
        <v>40</v>
      </c>
      <c r="H4448" s="26">
        <v>500</v>
      </c>
      <c r="I4448" s="27">
        <v>47095</v>
      </c>
      <c r="J4448" s="22" t="s">
        <v>27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91</v>
      </c>
      <c r="C4449" s="30">
        <v>44691.648338047598</v>
      </c>
      <c r="D4449" s="28" t="s">
        <v>9</v>
      </c>
      <c r="E4449" s="28" t="s">
        <v>26</v>
      </c>
      <c r="F4449" s="31">
        <v>94.19</v>
      </c>
      <c r="G4449" s="28" t="s">
        <v>40</v>
      </c>
      <c r="H4449" s="32">
        <v>1229</v>
      </c>
      <c r="I4449" s="33">
        <v>115759.51</v>
      </c>
      <c r="J4449" s="28" t="s">
        <v>22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91</v>
      </c>
      <c r="C4450" s="24">
        <v>44691.648353516503</v>
      </c>
      <c r="D4450" s="22" t="s">
        <v>9</v>
      </c>
      <c r="E4450" s="22" t="s">
        <v>20</v>
      </c>
      <c r="F4450" s="25">
        <v>8.8849999999999998</v>
      </c>
      <c r="G4450" s="22" t="s">
        <v>40</v>
      </c>
      <c r="H4450" s="26">
        <v>771</v>
      </c>
      <c r="I4450" s="27">
        <v>6850.34</v>
      </c>
      <c r="J4450" s="22" t="s">
        <v>21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91</v>
      </c>
      <c r="C4451" s="30">
        <v>44691.648420703103</v>
      </c>
      <c r="D4451" s="28" t="s">
        <v>9</v>
      </c>
      <c r="E4451" s="28" t="s">
        <v>26</v>
      </c>
      <c r="F4451" s="31">
        <v>94.17</v>
      </c>
      <c r="G4451" s="28" t="s">
        <v>40</v>
      </c>
      <c r="H4451" s="32">
        <v>248</v>
      </c>
      <c r="I4451" s="33">
        <v>23354.16</v>
      </c>
      <c r="J4451" s="28" t="s">
        <v>22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91</v>
      </c>
      <c r="C4452" s="24">
        <v>44691.6484207045</v>
      </c>
      <c r="D4452" s="22" t="s">
        <v>9</v>
      </c>
      <c r="E4452" s="22" t="s">
        <v>26</v>
      </c>
      <c r="F4452" s="25">
        <v>94.17</v>
      </c>
      <c r="G4452" s="22" t="s">
        <v>40</v>
      </c>
      <c r="H4452" s="26">
        <v>248</v>
      </c>
      <c r="I4452" s="27">
        <v>23354.16</v>
      </c>
      <c r="J4452" s="22" t="s">
        <v>22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91</v>
      </c>
      <c r="C4453" s="30">
        <v>44691.6484207045</v>
      </c>
      <c r="D4453" s="28" t="s">
        <v>9</v>
      </c>
      <c r="E4453" s="28" t="s">
        <v>26</v>
      </c>
      <c r="F4453" s="31">
        <v>94.17</v>
      </c>
      <c r="G4453" s="28" t="s">
        <v>40</v>
      </c>
      <c r="H4453" s="32">
        <v>31</v>
      </c>
      <c r="I4453" s="33">
        <v>2919.27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91</v>
      </c>
      <c r="C4454" s="24">
        <v>44691.648420799997</v>
      </c>
      <c r="D4454" s="22" t="s">
        <v>9</v>
      </c>
      <c r="E4454" s="22" t="s">
        <v>26</v>
      </c>
      <c r="F4454" s="25">
        <v>94.17</v>
      </c>
      <c r="G4454" s="22" t="s">
        <v>40</v>
      </c>
      <c r="H4454" s="26">
        <v>525</v>
      </c>
      <c r="I4454" s="27">
        <v>49439.25</v>
      </c>
      <c r="J4454" s="22" t="s">
        <v>27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91</v>
      </c>
      <c r="C4455" s="30">
        <v>44691.648424637497</v>
      </c>
      <c r="D4455" s="28" t="s">
        <v>9</v>
      </c>
      <c r="E4455" s="28" t="s">
        <v>26</v>
      </c>
      <c r="F4455" s="31">
        <v>94.17</v>
      </c>
      <c r="G4455" s="28" t="s">
        <v>40</v>
      </c>
      <c r="H4455" s="32">
        <v>248</v>
      </c>
      <c r="I4455" s="33">
        <v>23354.16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91</v>
      </c>
      <c r="C4456" s="24">
        <v>44691.648424694802</v>
      </c>
      <c r="D4456" s="22" t="s">
        <v>9</v>
      </c>
      <c r="E4456" s="22" t="s">
        <v>26</v>
      </c>
      <c r="F4456" s="25">
        <v>94.17</v>
      </c>
      <c r="G4456" s="22" t="s">
        <v>40</v>
      </c>
      <c r="H4456" s="26">
        <v>394</v>
      </c>
      <c r="I4456" s="27">
        <v>37102.980000000003</v>
      </c>
      <c r="J4456" s="22" t="s">
        <v>27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91</v>
      </c>
      <c r="C4457" s="30">
        <v>44691.648767446197</v>
      </c>
      <c r="D4457" s="28" t="s">
        <v>9</v>
      </c>
      <c r="E4457" s="28" t="s">
        <v>26</v>
      </c>
      <c r="F4457" s="31">
        <v>94.27</v>
      </c>
      <c r="G4457" s="28" t="s">
        <v>40</v>
      </c>
      <c r="H4457" s="32">
        <v>275</v>
      </c>
      <c r="I4457" s="33">
        <v>25924.25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91</v>
      </c>
      <c r="C4458" s="24">
        <v>44691.648767446197</v>
      </c>
      <c r="D4458" s="22" t="s">
        <v>9</v>
      </c>
      <c r="E4458" s="22" t="s">
        <v>26</v>
      </c>
      <c r="F4458" s="25">
        <v>94.27</v>
      </c>
      <c r="G4458" s="22" t="s">
        <v>40</v>
      </c>
      <c r="H4458" s="26">
        <v>272</v>
      </c>
      <c r="I4458" s="27">
        <v>25641.439999999999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91</v>
      </c>
      <c r="C4459" s="30">
        <v>44691.648767541999</v>
      </c>
      <c r="D4459" s="28" t="s">
        <v>9</v>
      </c>
      <c r="E4459" s="28" t="s">
        <v>26</v>
      </c>
      <c r="F4459" s="31">
        <v>94.27</v>
      </c>
      <c r="G4459" s="28" t="s">
        <v>40</v>
      </c>
      <c r="H4459" s="32">
        <v>582</v>
      </c>
      <c r="I4459" s="33">
        <v>54865.14</v>
      </c>
      <c r="J4459" s="28" t="s">
        <v>27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91</v>
      </c>
      <c r="C4460" s="24">
        <v>44691.648767541999</v>
      </c>
      <c r="D4460" s="22" t="s">
        <v>9</v>
      </c>
      <c r="E4460" s="22" t="s">
        <v>26</v>
      </c>
      <c r="F4460" s="25">
        <v>94.27</v>
      </c>
      <c r="G4460" s="22" t="s">
        <v>40</v>
      </c>
      <c r="H4460" s="26">
        <v>574</v>
      </c>
      <c r="I4460" s="27">
        <v>54110.98</v>
      </c>
      <c r="J4460" s="22" t="s">
        <v>27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91</v>
      </c>
      <c r="C4461" s="30">
        <v>44691.6487675432</v>
      </c>
      <c r="D4461" s="28" t="s">
        <v>9</v>
      </c>
      <c r="E4461" s="28" t="s">
        <v>26</v>
      </c>
      <c r="F4461" s="31">
        <v>94.27</v>
      </c>
      <c r="G4461" s="28" t="s">
        <v>40</v>
      </c>
      <c r="H4461" s="32">
        <v>11</v>
      </c>
      <c r="I4461" s="33">
        <v>1036.97</v>
      </c>
      <c r="J4461" s="28" t="s">
        <v>27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91</v>
      </c>
      <c r="C4462" s="24">
        <v>44691.648767556202</v>
      </c>
      <c r="D4462" s="22" t="s">
        <v>9</v>
      </c>
      <c r="E4462" s="22" t="s">
        <v>26</v>
      </c>
      <c r="F4462" s="25">
        <v>94.27</v>
      </c>
      <c r="G4462" s="22" t="s">
        <v>40</v>
      </c>
      <c r="H4462" s="26">
        <v>275</v>
      </c>
      <c r="I4462" s="27">
        <v>25924.25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91</v>
      </c>
      <c r="C4463" s="30">
        <v>44691.648767556202</v>
      </c>
      <c r="D4463" s="28" t="s">
        <v>9</v>
      </c>
      <c r="E4463" s="28" t="s">
        <v>26</v>
      </c>
      <c r="F4463" s="31">
        <v>94.27</v>
      </c>
      <c r="G4463" s="28" t="s">
        <v>40</v>
      </c>
      <c r="H4463" s="32">
        <v>30</v>
      </c>
      <c r="I4463" s="33">
        <v>2828.1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91</v>
      </c>
      <c r="C4464" s="24">
        <v>44691.648767557403</v>
      </c>
      <c r="D4464" s="22" t="s">
        <v>9</v>
      </c>
      <c r="E4464" s="22" t="s">
        <v>26</v>
      </c>
      <c r="F4464" s="25">
        <v>94.27</v>
      </c>
      <c r="G4464" s="22" t="s">
        <v>40</v>
      </c>
      <c r="H4464" s="26">
        <v>242</v>
      </c>
      <c r="I4464" s="27">
        <v>22813.34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91</v>
      </c>
      <c r="C4465" s="30">
        <v>44691.648767557403</v>
      </c>
      <c r="D4465" s="28" t="s">
        <v>9</v>
      </c>
      <c r="E4465" s="28" t="s">
        <v>26</v>
      </c>
      <c r="F4465" s="31">
        <v>94.27</v>
      </c>
      <c r="G4465" s="28" t="s">
        <v>40</v>
      </c>
      <c r="H4465" s="32">
        <v>30</v>
      </c>
      <c r="I4465" s="33">
        <v>2828.1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91</v>
      </c>
      <c r="C4466" s="24">
        <v>44691.648767557701</v>
      </c>
      <c r="D4466" s="22" t="s">
        <v>9</v>
      </c>
      <c r="E4466" s="22" t="s">
        <v>26</v>
      </c>
      <c r="F4466" s="25">
        <v>94.27</v>
      </c>
      <c r="G4466" s="22" t="s">
        <v>40</v>
      </c>
      <c r="H4466" s="26">
        <v>245</v>
      </c>
      <c r="I4466" s="27">
        <v>23096.15</v>
      </c>
      <c r="J4466" s="22" t="s">
        <v>22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91</v>
      </c>
      <c r="C4467" s="30">
        <v>44691.6488305124</v>
      </c>
      <c r="D4467" s="28" t="s">
        <v>9</v>
      </c>
      <c r="E4467" s="28" t="s">
        <v>26</v>
      </c>
      <c r="F4467" s="31">
        <v>94.26</v>
      </c>
      <c r="G4467" s="28" t="s">
        <v>40</v>
      </c>
      <c r="H4467" s="32">
        <v>1387</v>
      </c>
      <c r="I4467" s="33">
        <v>130738.62</v>
      </c>
      <c r="J4467" s="28" t="s">
        <v>27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91</v>
      </c>
      <c r="C4468" s="24">
        <v>44691.6488305124</v>
      </c>
      <c r="D4468" s="22" t="s">
        <v>9</v>
      </c>
      <c r="E4468" s="22" t="s">
        <v>26</v>
      </c>
      <c r="F4468" s="25">
        <v>94.26</v>
      </c>
      <c r="G4468" s="22" t="s">
        <v>40</v>
      </c>
      <c r="H4468" s="26">
        <v>593</v>
      </c>
      <c r="I4468" s="27">
        <v>55896.18</v>
      </c>
      <c r="J4468" s="22" t="s">
        <v>27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91</v>
      </c>
      <c r="C4469" s="30">
        <v>44691.648830609302</v>
      </c>
      <c r="D4469" s="28" t="s">
        <v>9</v>
      </c>
      <c r="E4469" s="28" t="s">
        <v>26</v>
      </c>
      <c r="F4469" s="31">
        <v>94.26</v>
      </c>
      <c r="G4469" s="28" t="s">
        <v>40</v>
      </c>
      <c r="H4469" s="32">
        <v>281</v>
      </c>
      <c r="I4469" s="33">
        <v>26487.06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91</v>
      </c>
      <c r="C4470" s="24">
        <v>44691.6488306272</v>
      </c>
      <c r="D4470" s="22" t="s">
        <v>9</v>
      </c>
      <c r="E4470" s="22" t="s">
        <v>26</v>
      </c>
      <c r="F4470" s="25">
        <v>94.26</v>
      </c>
      <c r="G4470" s="22" t="s">
        <v>40</v>
      </c>
      <c r="H4470" s="26">
        <v>13</v>
      </c>
      <c r="I4470" s="27">
        <v>1225.3800000000001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91</v>
      </c>
      <c r="C4471" s="30">
        <v>44691.648834131403</v>
      </c>
      <c r="D4471" s="28" t="s">
        <v>9</v>
      </c>
      <c r="E4471" s="28" t="s">
        <v>26</v>
      </c>
      <c r="F4471" s="31">
        <v>94.26</v>
      </c>
      <c r="G4471" s="28" t="s">
        <v>40</v>
      </c>
      <c r="H4471" s="32">
        <v>268</v>
      </c>
      <c r="I4471" s="33">
        <v>25261.68</v>
      </c>
      <c r="J4471" s="28" t="s">
        <v>22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91</v>
      </c>
      <c r="C4472" s="24">
        <v>44691.648834132502</v>
      </c>
      <c r="D4472" s="22" t="s">
        <v>9</v>
      </c>
      <c r="E4472" s="22" t="s">
        <v>26</v>
      </c>
      <c r="F4472" s="25">
        <v>94.26</v>
      </c>
      <c r="G4472" s="22" t="s">
        <v>40</v>
      </c>
      <c r="H4472" s="26">
        <v>281</v>
      </c>
      <c r="I4472" s="27">
        <v>26487.06</v>
      </c>
      <c r="J4472" s="22" t="s">
        <v>22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91</v>
      </c>
      <c r="C4473" s="30">
        <v>44691.648834133797</v>
      </c>
      <c r="D4473" s="28" t="s">
        <v>9</v>
      </c>
      <c r="E4473" s="28" t="s">
        <v>26</v>
      </c>
      <c r="F4473" s="31">
        <v>94.26</v>
      </c>
      <c r="G4473" s="28" t="s">
        <v>40</v>
      </c>
      <c r="H4473" s="32">
        <v>281</v>
      </c>
      <c r="I4473" s="33">
        <v>26487.06</v>
      </c>
      <c r="J4473" s="28" t="s">
        <v>22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91</v>
      </c>
      <c r="C4474" s="24">
        <v>44691.648834134699</v>
      </c>
      <c r="D4474" s="22" t="s">
        <v>9</v>
      </c>
      <c r="E4474" s="22" t="s">
        <v>26</v>
      </c>
      <c r="F4474" s="25">
        <v>94.26</v>
      </c>
      <c r="G4474" s="22" t="s">
        <v>40</v>
      </c>
      <c r="H4474" s="26">
        <v>64</v>
      </c>
      <c r="I4474" s="27">
        <v>6032.64</v>
      </c>
      <c r="J4474" s="22" t="s">
        <v>22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91</v>
      </c>
      <c r="C4475" s="30">
        <v>44691.648985020198</v>
      </c>
      <c r="D4475" s="28" t="s">
        <v>9</v>
      </c>
      <c r="E4475" s="28" t="s">
        <v>26</v>
      </c>
      <c r="F4475" s="31">
        <v>94.24</v>
      </c>
      <c r="G4475" s="28" t="s">
        <v>40</v>
      </c>
      <c r="H4475" s="32">
        <v>100</v>
      </c>
      <c r="I4475" s="33">
        <v>9424</v>
      </c>
      <c r="J4475" s="28" t="s">
        <v>24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91</v>
      </c>
      <c r="C4476" s="24">
        <v>44691.649018999698</v>
      </c>
      <c r="D4476" s="22" t="s">
        <v>9</v>
      </c>
      <c r="E4476" s="22" t="s">
        <v>26</v>
      </c>
      <c r="F4476" s="25">
        <v>94.23</v>
      </c>
      <c r="G4476" s="22" t="s">
        <v>40</v>
      </c>
      <c r="H4476" s="26">
        <v>100</v>
      </c>
      <c r="I4476" s="27">
        <v>9423</v>
      </c>
      <c r="J4476" s="22" t="s">
        <v>24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91</v>
      </c>
      <c r="C4477" s="30">
        <v>44691.649072817898</v>
      </c>
      <c r="D4477" s="28" t="s">
        <v>9</v>
      </c>
      <c r="E4477" s="28" t="s">
        <v>26</v>
      </c>
      <c r="F4477" s="31">
        <v>94.22</v>
      </c>
      <c r="G4477" s="28" t="s">
        <v>40</v>
      </c>
      <c r="H4477" s="32">
        <v>100</v>
      </c>
      <c r="I4477" s="33">
        <v>9422</v>
      </c>
      <c r="J4477" s="28" t="s">
        <v>24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91</v>
      </c>
      <c r="C4478" s="24">
        <v>44691.649076613503</v>
      </c>
      <c r="D4478" s="22" t="s">
        <v>9</v>
      </c>
      <c r="E4478" s="22" t="s">
        <v>26</v>
      </c>
      <c r="F4478" s="25">
        <v>94.22</v>
      </c>
      <c r="G4478" s="22" t="s">
        <v>40</v>
      </c>
      <c r="H4478" s="26">
        <v>100</v>
      </c>
      <c r="I4478" s="27">
        <v>9422</v>
      </c>
      <c r="J4478" s="22" t="s">
        <v>24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91</v>
      </c>
      <c r="C4479" s="30">
        <v>44691.649082039097</v>
      </c>
      <c r="D4479" s="28" t="s">
        <v>9</v>
      </c>
      <c r="E4479" s="28" t="s">
        <v>26</v>
      </c>
      <c r="F4479" s="31">
        <v>94.22</v>
      </c>
      <c r="G4479" s="28" t="s">
        <v>40</v>
      </c>
      <c r="H4479" s="32">
        <v>100</v>
      </c>
      <c r="I4479" s="33">
        <v>9422</v>
      </c>
      <c r="J4479" s="28" t="s">
        <v>24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91</v>
      </c>
      <c r="C4480" s="24">
        <v>44691.649106786099</v>
      </c>
      <c r="D4480" s="22" t="s">
        <v>9</v>
      </c>
      <c r="E4480" s="22" t="s">
        <v>20</v>
      </c>
      <c r="F4480" s="25">
        <v>8.8870000000000005</v>
      </c>
      <c r="G4480" s="22" t="s">
        <v>40</v>
      </c>
      <c r="H4480" s="26">
        <v>309</v>
      </c>
      <c r="I4480" s="27">
        <v>2746.08</v>
      </c>
      <c r="J4480" s="22" t="s">
        <v>21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91</v>
      </c>
      <c r="C4481" s="30">
        <v>44691.649106786397</v>
      </c>
      <c r="D4481" s="28" t="s">
        <v>9</v>
      </c>
      <c r="E4481" s="28" t="s">
        <v>20</v>
      </c>
      <c r="F4481" s="31">
        <v>8.8870000000000005</v>
      </c>
      <c r="G4481" s="28" t="s">
        <v>40</v>
      </c>
      <c r="H4481" s="32">
        <v>459</v>
      </c>
      <c r="I4481" s="33">
        <v>4079.13</v>
      </c>
      <c r="J4481" s="28" t="s">
        <v>21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91</v>
      </c>
      <c r="C4482" s="24">
        <v>44691.649310246001</v>
      </c>
      <c r="D4482" s="22" t="s">
        <v>9</v>
      </c>
      <c r="E4482" s="22" t="s">
        <v>20</v>
      </c>
      <c r="F4482" s="25">
        <v>8.8819999999999997</v>
      </c>
      <c r="G4482" s="22" t="s">
        <v>40</v>
      </c>
      <c r="H4482" s="26">
        <v>850</v>
      </c>
      <c r="I4482" s="27">
        <v>7549.7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91</v>
      </c>
      <c r="C4483" s="30">
        <v>44691.649310361703</v>
      </c>
      <c r="D4483" s="28" t="s">
        <v>9</v>
      </c>
      <c r="E4483" s="28" t="s">
        <v>26</v>
      </c>
      <c r="F4483" s="31">
        <v>94.17</v>
      </c>
      <c r="G4483" s="28" t="s">
        <v>40</v>
      </c>
      <c r="H4483" s="32">
        <v>300</v>
      </c>
      <c r="I4483" s="33">
        <v>28251</v>
      </c>
      <c r="J4483" s="28" t="s">
        <v>27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91</v>
      </c>
      <c r="C4484" s="24">
        <v>44691.649310631197</v>
      </c>
      <c r="D4484" s="22" t="s">
        <v>9</v>
      </c>
      <c r="E4484" s="22" t="s">
        <v>26</v>
      </c>
      <c r="F4484" s="25">
        <v>94.17</v>
      </c>
      <c r="G4484" s="22" t="s">
        <v>40</v>
      </c>
      <c r="H4484" s="26">
        <v>260</v>
      </c>
      <c r="I4484" s="27">
        <v>24484.2</v>
      </c>
      <c r="J4484" s="22" t="s">
        <v>22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91</v>
      </c>
      <c r="C4485" s="30">
        <v>44691.649310633104</v>
      </c>
      <c r="D4485" s="28" t="s">
        <v>9</v>
      </c>
      <c r="E4485" s="28" t="s">
        <v>26</v>
      </c>
      <c r="F4485" s="31">
        <v>94.17</v>
      </c>
      <c r="G4485" s="28" t="s">
        <v>40</v>
      </c>
      <c r="H4485" s="32">
        <v>260</v>
      </c>
      <c r="I4485" s="33">
        <v>24484.2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91</v>
      </c>
      <c r="C4486" s="24">
        <v>44691.649310633897</v>
      </c>
      <c r="D4486" s="22" t="s">
        <v>9</v>
      </c>
      <c r="E4486" s="22" t="s">
        <v>26</v>
      </c>
      <c r="F4486" s="25">
        <v>94.17</v>
      </c>
      <c r="G4486" s="22" t="s">
        <v>40</v>
      </c>
      <c r="H4486" s="26">
        <v>260</v>
      </c>
      <c r="I4486" s="27">
        <v>24484.2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91</v>
      </c>
      <c r="C4487" s="30">
        <v>44691.649310634697</v>
      </c>
      <c r="D4487" s="28" t="s">
        <v>9</v>
      </c>
      <c r="E4487" s="28" t="s">
        <v>26</v>
      </c>
      <c r="F4487" s="31">
        <v>94.17</v>
      </c>
      <c r="G4487" s="28" t="s">
        <v>40</v>
      </c>
      <c r="H4487" s="32">
        <v>260</v>
      </c>
      <c r="I4487" s="33">
        <v>24484.2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91</v>
      </c>
      <c r="C4488" s="24">
        <v>44691.649310634799</v>
      </c>
      <c r="D4488" s="22" t="s">
        <v>9</v>
      </c>
      <c r="E4488" s="22" t="s">
        <v>26</v>
      </c>
      <c r="F4488" s="25">
        <v>94.17</v>
      </c>
      <c r="G4488" s="22" t="s">
        <v>40</v>
      </c>
      <c r="H4488" s="26">
        <v>168</v>
      </c>
      <c r="I4488" s="27">
        <v>15820.56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91</v>
      </c>
      <c r="C4489" s="30">
        <v>44691.649310728302</v>
      </c>
      <c r="D4489" s="28" t="s">
        <v>9</v>
      </c>
      <c r="E4489" s="28" t="s">
        <v>26</v>
      </c>
      <c r="F4489" s="31">
        <v>94.17</v>
      </c>
      <c r="G4489" s="28" t="s">
        <v>40</v>
      </c>
      <c r="H4489" s="32">
        <v>549</v>
      </c>
      <c r="I4489" s="33">
        <v>51699.33</v>
      </c>
      <c r="J4489" s="28" t="s">
        <v>27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91</v>
      </c>
      <c r="C4490" s="24">
        <v>44691.649310728797</v>
      </c>
      <c r="D4490" s="22" t="s">
        <v>9</v>
      </c>
      <c r="E4490" s="22" t="s">
        <v>26</v>
      </c>
      <c r="F4490" s="25">
        <v>94.17</v>
      </c>
      <c r="G4490" s="22" t="s">
        <v>40</v>
      </c>
      <c r="H4490" s="26">
        <v>800</v>
      </c>
      <c r="I4490" s="27">
        <v>75336</v>
      </c>
      <c r="J4490" s="22" t="s">
        <v>27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91</v>
      </c>
      <c r="C4491" s="30">
        <v>44691.649311187</v>
      </c>
      <c r="D4491" s="28" t="s">
        <v>9</v>
      </c>
      <c r="E4491" s="28" t="s">
        <v>26</v>
      </c>
      <c r="F4491" s="31">
        <v>94.17</v>
      </c>
      <c r="G4491" s="28" t="s">
        <v>40</v>
      </c>
      <c r="H4491" s="32">
        <v>809</v>
      </c>
      <c r="I4491" s="33">
        <v>76183.53</v>
      </c>
      <c r="J4491" s="28" t="s">
        <v>27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91</v>
      </c>
      <c r="C4492" s="24">
        <v>44691.649312873204</v>
      </c>
      <c r="D4492" s="22" t="s">
        <v>9</v>
      </c>
      <c r="E4492" s="22" t="s">
        <v>26</v>
      </c>
      <c r="F4492" s="25">
        <v>94.17</v>
      </c>
      <c r="G4492" s="22" t="s">
        <v>40</v>
      </c>
      <c r="H4492" s="26">
        <v>300</v>
      </c>
      <c r="I4492" s="27">
        <v>28251</v>
      </c>
      <c r="J4492" s="22" t="s">
        <v>27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91</v>
      </c>
      <c r="C4493" s="30">
        <v>44691.649312874601</v>
      </c>
      <c r="D4493" s="28" t="s">
        <v>9</v>
      </c>
      <c r="E4493" s="28" t="s">
        <v>26</v>
      </c>
      <c r="F4493" s="31">
        <v>94.17</v>
      </c>
      <c r="G4493" s="28" t="s">
        <v>40</v>
      </c>
      <c r="H4493" s="32">
        <v>102</v>
      </c>
      <c r="I4493" s="33">
        <v>9605.34</v>
      </c>
      <c r="J4493" s="28" t="s">
        <v>27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91</v>
      </c>
      <c r="C4494" s="24">
        <v>44691.649319202399</v>
      </c>
      <c r="D4494" s="22" t="s">
        <v>9</v>
      </c>
      <c r="E4494" s="22" t="s">
        <v>26</v>
      </c>
      <c r="F4494" s="25">
        <v>94.16</v>
      </c>
      <c r="G4494" s="22" t="s">
        <v>40</v>
      </c>
      <c r="H4494" s="26">
        <v>100</v>
      </c>
      <c r="I4494" s="27">
        <v>9416</v>
      </c>
      <c r="J4494" s="22" t="s">
        <v>24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91</v>
      </c>
      <c r="C4495" s="30">
        <v>44691.649321185498</v>
      </c>
      <c r="D4495" s="28" t="s">
        <v>9</v>
      </c>
      <c r="E4495" s="28" t="s">
        <v>26</v>
      </c>
      <c r="F4495" s="31">
        <v>94.15</v>
      </c>
      <c r="G4495" s="28" t="s">
        <v>40</v>
      </c>
      <c r="H4495" s="32">
        <v>100</v>
      </c>
      <c r="I4495" s="33">
        <v>9415</v>
      </c>
      <c r="J4495" s="28" t="s">
        <v>24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91</v>
      </c>
      <c r="C4496" s="24">
        <v>44691.6493212883</v>
      </c>
      <c r="D4496" s="22" t="s">
        <v>9</v>
      </c>
      <c r="E4496" s="22" t="s">
        <v>28</v>
      </c>
      <c r="F4496" s="25">
        <v>66.069999999999993</v>
      </c>
      <c r="G4496" s="22" t="s">
        <v>40</v>
      </c>
      <c r="H4496" s="26">
        <v>902</v>
      </c>
      <c r="I4496" s="27">
        <v>59595.14</v>
      </c>
      <c r="J4496" s="22" t="s">
        <v>29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91</v>
      </c>
      <c r="C4497" s="30">
        <v>44691.6493214047</v>
      </c>
      <c r="D4497" s="28" t="s">
        <v>9</v>
      </c>
      <c r="E4497" s="28" t="s">
        <v>26</v>
      </c>
      <c r="F4497" s="31">
        <v>94.16</v>
      </c>
      <c r="G4497" s="28" t="s">
        <v>40</v>
      </c>
      <c r="H4497" s="32">
        <v>504</v>
      </c>
      <c r="I4497" s="33">
        <v>47456.639999999999</v>
      </c>
      <c r="J4497" s="28" t="s">
        <v>22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91</v>
      </c>
      <c r="C4498" s="24">
        <v>44691.649321404897</v>
      </c>
      <c r="D4498" s="22" t="s">
        <v>9</v>
      </c>
      <c r="E4498" s="22" t="s">
        <v>26</v>
      </c>
      <c r="F4498" s="25">
        <v>94.16</v>
      </c>
      <c r="G4498" s="22" t="s">
        <v>40</v>
      </c>
      <c r="H4498" s="26">
        <v>120</v>
      </c>
      <c r="I4498" s="27">
        <v>11299.2</v>
      </c>
      <c r="J4498" s="22" t="s">
        <v>22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91</v>
      </c>
      <c r="C4499" s="30">
        <v>44691.649321404999</v>
      </c>
      <c r="D4499" s="28" t="s">
        <v>9</v>
      </c>
      <c r="E4499" s="28" t="s">
        <v>26</v>
      </c>
      <c r="F4499" s="31">
        <v>94.16</v>
      </c>
      <c r="G4499" s="28" t="s">
        <v>40</v>
      </c>
      <c r="H4499" s="32">
        <v>69</v>
      </c>
      <c r="I4499" s="33">
        <v>6497.04</v>
      </c>
      <c r="J4499" s="28" t="s">
        <v>22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91</v>
      </c>
      <c r="C4500" s="24">
        <v>44691.649642610297</v>
      </c>
      <c r="D4500" s="22" t="s">
        <v>9</v>
      </c>
      <c r="E4500" s="22" t="s">
        <v>26</v>
      </c>
      <c r="F4500" s="25">
        <v>94.17</v>
      </c>
      <c r="G4500" s="22" t="s">
        <v>40</v>
      </c>
      <c r="H4500" s="26">
        <v>256</v>
      </c>
      <c r="I4500" s="27">
        <v>24107.52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91</v>
      </c>
      <c r="C4501" s="30">
        <v>44691.649642706099</v>
      </c>
      <c r="D4501" s="28" t="s">
        <v>9</v>
      </c>
      <c r="E4501" s="28" t="s">
        <v>26</v>
      </c>
      <c r="F4501" s="31">
        <v>94.17</v>
      </c>
      <c r="G4501" s="28" t="s">
        <v>40</v>
      </c>
      <c r="H4501" s="32">
        <v>541</v>
      </c>
      <c r="I4501" s="33">
        <v>50945.97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91</v>
      </c>
      <c r="C4502" s="24">
        <v>44691.649643685501</v>
      </c>
      <c r="D4502" s="22" t="s">
        <v>9</v>
      </c>
      <c r="E4502" s="22" t="s">
        <v>26</v>
      </c>
      <c r="F4502" s="25">
        <v>94.17</v>
      </c>
      <c r="G4502" s="22" t="s">
        <v>40</v>
      </c>
      <c r="H4502" s="26">
        <v>136</v>
      </c>
      <c r="I4502" s="27">
        <v>12807.12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91</v>
      </c>
      <c r="C4503" s="30">
        <v>44691.649646533799</v>
      </c>
      <c r="D4503" s="28" t="s">
        <v>9</v>
      </c>
      <c r="E4503" s="28" t="s">
        <v>26</v>
      </c>
      <c r="F4503" s="31">
        <v>94.17</v>
      </c>
      <c r="G4503" s="28" t="s">
        <v>40</v>
      </c>
      <c r="H4503" s="32">
        <v>256</v>
      </c>
      <c r="I4503" s="33">
        <v>24107.52</v>
      </c>
      <c r="J4503" s="28" t="s">
        <v>22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91</v>
      </c>
      <c r="C4504" s="24">
        <v>44691.649646774102</v>
      </c>
      <c r="D4504" s="22" t="s">
        <v>9</v>
      </c>
      <c r="E4504" s="22" t="s">
        <v>26</v>
      </c>
      <c r="F4504" s="25">
        <v>94.17</v>
      </c>
      <c r="G4504" s="22" t="s">
        <v>40</v>
      </c>
      <c r="H4504" s="26">
        <v>100</v>
      </c>
      <c r="I4504" s="27">
        <v>9417</v>
      </c>
      <c r="J4504" s="22" t="s">
        <v>24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91</v>
      </c>
      <c r="C4505" s="30">
        <v>44691.649650353596</v>
      </c>
      <c r="D4505" s="28" t="s">
        <v>9</v>
      </c>
      <c r="E4505" s="28" t="s">
        <v>26</v>
      </c>
      <c r="F4505" s="31">
        <v>94.17</v>
      </c>
      <c r="G4505" s="28" t="s">
        <v>40</v>
      </c>
      <c r="H4505" s="32">
        <v>541</v>
      </c>
      <c r="I4505" s="33">
        <v>50945.97</v>
      </c>
      <c r="J4505" s="28" t="s">
        <v>27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91</v>
      </c>
      <c r="C4506" s="24">
        <v>44691.649650354302</v>
      </c>
      <c r="D4506" s="22" t="s">
        <v>9</v>
      </c>
      <c r="E4506" s="22" t="s">
        <v>26</v>
      </c>
      <c r="F4506" s="25">
        <v>94.17</v>
      </c>
      <c r="G4506" s="22" t="s">
        <v>40</v>
      </c>
      <c r="H4506" s="26">
        <v>574</v>
      </c>
      <c r="I4506" s="27">
        <v>54053.58</v>
      </c>
      <c r="J4506" s="22" t="s">
        <v>27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91</v>
      </c>
      <c r="C4507" s="30">
        <v>44691.649650449202</v>
      </c>
      <c r="D4507" s="28" t="s">
        <v>9</v>
      </c>
      <c r="E4507" s="28" t="s">
        <v>26</v>
      </c>
      <c r="F4507" s="31">
        <v>94.17</v>
      </c>
      <c r="G4507" s="28" t="s">
        <v>40</v>
      </c>
      <c r="H4507" s="32">
        <v>256</v>
      </c>
      <c r="I4507" s="33">
        <v>24107.52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91</v>
      </c>
      <c r="C4508" s="24">
        <v>44691.649652317297</v>
      </c>
      <c r="D4508" s="22" t="s">
        <v>9</v>
      </c>
      <c r="E4508" s="22" t="s">
        <v>26</v>
      </c>
      <c r="F4508" s="25">
        <v>94.17</v>
      </c>
      <c r="G4508" s="22" t="s">
        <v>40</v>
      </c>
      <c r="H4508" s="26">
        <v>221</v>
      </c>
      <c r="I4508" s="27">
        <v>20811.57</v>
      </c>
      <c r="J4508" s="22" t="s">
        <v>23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91</v>
      </c>
      <c r="C4509" s="30">
        <v>44691.649652317297</v>
      </c>
      <c r="D4509" s="28" t="s">
        <v>9</v>
      </c>
      <c r="E4509" s="28" t="s">
        <v>26</v>
      </c>
      <c r="F4509" s="31">
        <v>94.17</v>
      </c>
      <c r="G4509" s="28" t="s">
        <v>40</v>
      </c>
      <c r="H4509" s="32">
        <v>333</v>
      </c>
      <c r="I4509" s="33">
        <v>31358.61</v>
      </c>
      <c r="J4509" s="28" t="s">
        <v>23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91</v>
      </c>
      <c r="C4510" s="24">
        <v>44691.649652317901</v>
      </c>
      <c r="D4510" s="22" t="s">
        <v>9</v>
      </c>
      <c r="E4510" s="22" t="s">
        <v>26</v>
      </c>
      <c r="F4510" s="25">
        <v>94.17</v>
      </c>
      <c r="G4510" s="22" t="s">
        <v>40</v>
      </c>
      <c r="H4510" s="26">
        <v>1235</v>
      </c>
      <c r="I4510" s="27">
        <v>116299.95</v>
      </c>
      <c r="J4510" s="22" t="s">
        <v>22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91</v>
      </c>
      <c r="C4511" s="30">
        <v>44691.6496523194</v>
      </c>
      <c r="D4511" s="28" t="s">
        <v>9</v>
      </c>
      <c r="E4511" s="28" t="s">
        <v>26</v>
      </c>
      <c r="F4511" s="31">
        <v>94.17</v>
      </c>
      <c r="G4511" s="28" t="s">
        <v>40</v>
      </c>
      <c r="H4511" s="32">
        <v>100</v>
      </c>
      <c r="I4511" s="33">
        <v>9417</v>
      </c>
      <c r="J4511" s="28" t="s">
        <v>24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91</v>
      </c>
      <c r="C4512" s="24">
        <v>44691.6496523194</v>
      </c>
      <c r="D4512" s="22" t="s">
        <v>9</v>
      </c>
      <c r="E4512" s="22" t="s">
        <v>26</v>
      </c>
      <c r="F4512" s="25">
        <v>94.17</v>
      </c>
      <c r="G4512" s="22" t="s">
        <v>40</v>
      </c>
      <c r="H4512" s="26">
        <v>134</v>
      </c>
      <c r="I4512" s="27">
        <v>12618.78</v>
      </c>
      <c r="J4512" s="22" t="s">
        <v>24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91</v>
      </c>
      <c r="C4513" s="30">
        <v>44691.650188429201</v>
      </c>
      <c r="D4513" s="28" t="s">
        <v>9</v>
      </c>
      <c r="E4513" s="28" t="s">
        <v>26</v>
      </c>
      <c r="F4513" s="31">
        <v>94.14</v>
      </c>
      <c r="G4513" s="28" t="s">
        <v>40</v>
      </c>
      <c r="H4513" s="32">
        <v>72</v>
      </c>
      <c r="I4513" s="33">
        <v>6778.08</v>
      </c>
      <c r="J4513" s="28" t="s">
        <v>22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91</v>
      </c>
      <c r="C4514" s="24">
        <v>44691.650188429398</v>
      </c>
      <c r="D4514" s="22" t="s">
        <v>9</v>
      </c>
      <c r="E4514" s="22" t="s">
        <v>26</v>
      </c>
      <c r="F4514" s="25">
        <v>94.14</v>
      </c>
      <c r="G4514" s="22" t="s">
        <v>40</v>
      </c>
      <c r="H4514" s="26">
        <v>155</v>
      </c>
      <c r="I4514" s="27">
        <v>14591.7</v>
      </c>
      <c r="J4514" s="22" t="s">
        <v>22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91</v>
      </c>
      <c r="C4515" s="30">
        <v>44691.6501912893</v>
      </c>
      <c r="D4515" s="28" t="s">
        <v>9</v>
      </c>
      <c r="E4515" s="28" t="s">
        <v>26</v>
      </c>
      <c r="F4515" s="31">
        <v>94.14</v>
      </c>
      <c r="G4515" s="28" t="s">
        <v>40</v>
      </c>
      <c r="H4515" s="32">
        <v>300</v>
      </c>
      <c r="I4515" s="33">
        <v>28242</v>
      </c>
      <c r="J4515" s="28" t="s">
        <v>27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91</v>
      </c>
      <c r="C4516" s="24">
        <v>44691.650191517903</v>
      </c>
      <c r="D4516" s="22" t="s">
        <v>9</v>
      </c>
      <c r="E4516" s="22" t="s">
        <v>26</v>
      </c>
      <c r="F4516" s="25">
        <v>94.14</v>
      </c>
      <c r="G4516" s="22" t="s">
        <v>40</v>
      </c>
      <c r="H4516" s="26">
        <v>279</v>
      </c>
      <c r="I4516" s="27">
        <v>26265.06</v>
      </c>
      <c r="J4516" s="22" t="s">
        <v>27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91</v>
      </c>
      <c r="C4517" s="30">
        <v>44691.650191517903</v>
      </c>
      <c r="D4517" s="28" t="s">
        <v>9</v>
      </c>
      <c r="E4517" s="28" t="s">
        <v>26</v>
      </c>
      <c r="F4517" s="31">
        <v>94.14</v>
      </c>
      <c r="G4517" s="28" t="s">
        <v>40</v>
      </c>
      <c r="H4517" s="32">
        <v>321</v>
      </c>
      <c r="I4517" s="33">
        <v>30218.94</v>
      </c>
      <c r="J4517" s="28" t="s">
        <v>27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91</v>
      </c>
      <c r="C4518" s="24">
        <v>44691.650191520799</v>
      </c>
      <c r="D4518" s="22" t="s">
        <v>9</v>
      </c>
      <c r="E4518" s="22" t="s">
        <v>26</v>
      </c>
      <c r="F4518" s="25">
        <v>94.14</v>
      </c>
      <c r="G4518" s="22" t="s">
        <v>40</v>
      </c>
      <c r="H4518" s="26">
        <v>300</v>
      </c>
      <c r="I4518" s="27">
        <v>28242</v>
      </c>
      <c r="J4518" s="22" t="s">
        <v>27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91</v>
      </c>
      <c r="C4519" s="30">
        <v>44691.650191536697</v>
      </c>
      <c r="D4519" s="28" t="s">
        <v>9</v>
      </c>
      <c r="E4519" s="28" t="s">
        <v>26</v>
      </c>
      <c r="F4519" s="31">
        <v>94.14</v>
      </c>
      <c r="G4519" s="28" t="s">
        <v>40</v>
      </c>
      <c r="H4519" s="32">
        <v>279</v>
      </c>
      <c r="I4519" s="33">
        <v>26265.06</v>
      </c>
      <c r="J4519" s="28" t="s">
        <v>27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91</v>
      </c>
      <c r="C4520" s="24">
        <v>44691.650191536697</v>
      </c>
      <c r="D4520" s="22" t="s">
        <v>9</v>
      </c>
      <c r="E4520" s="22" t="s">
        <v>26</v>
      </c>
      <c r="F4520" s="25">
        <v>94.14</v>
      </c>
      <c r="G4520" s="22" t="s">
        <v>40</v>
      </c>
      <c r="H4520" s="26">
        <v>21</v>
      </c>
      <c r="I4520" s="27">
        <v>1976.94</v>
      </c>
      <c r="J4520" s="22" t="s">
        <v>27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91</v>
      </c>
      <c r="C4521" s="30">
        <v>44691.6501915392</v>
      </c>
      <c r="D4521" s="28" t="s">
        <v>9</v>
      </c>
      <c r="E4521" s="28" t="s">
        <v>26</v>
      </c>
      <c r="F4521" s="31">
        <v>94.14</v>
      </c>
      <c r="G4521" s="28" t="s">
        <v>40</v>
      </c>
      <c r="H4521" s="32">
        <v>200</v>
      </c>
      <c r="I4521" s="33">
        <v>18828</v>
      </c>
      <c r="J4521" s="28" t="s">
        <v>27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91</v>
      </c>
      <c r="C4522" s="24">
        <v>44691.6502358871</v>
      </c>
      <c r="D4522" s="22" t="s">
        <v>9</v>
      </c>
      <c r="E4522" s="22" t="s">
        <v>26</v>
      </c>
      <c r="F4522" s="25">
        <v>94.12</v>
      </c>
      <c r="G4522" s="22" t="s">
        <v>40</v>
      </c>
      <c r="H4522" s="26">
        <v>137</v>
      </c>
      <c r="I4522" s="27">
        <v>12894.44</v>
      </c>
      <c r="J4522" s="22" t="s">
        <v>27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91</v>
      </c>
      <c r="C4523" s="30">
        <v>44691.650302940499</v>
      </c>
      <c r="D4523" s="28" t="s">
        <v>9</v>
      </c>
      <c r="E4523" s="28" t="s">
        <v>20</v>
      </c>
      <c r="F4523" s="31">
        <v>8.8770000000000007</v>
      </c>
      <c r="G4523" s="28" t="s">
        <v>40</v>
      </c>
      <c r="H4523" s="32">
        <v>769</v>
      </c>
      <c r="I4523" s="33">
        <v>6826.41</v>
      </c>
      <c r="J4523" s="28" t="s">
        <v>21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91</v>
      </c>
      <c r="C4524" s="24">
        <v>44691.650346357797</v>
      </c>
      <c r="D4524" s="22" t="s">
        <v>9</v>
      </c>
      <c r="E4524" s="22" t="s">
        <v>26</v>
      </c>
      <c r="F4524" s="25">
        <v>94.09</v>
      </c>
      <c r="G4524" s="22" t="s">
        <v>40</v>
      </c>
      <c r="H4524" s="26">
        <v>650</v>
      </c>
      <c r="I4524" s="27">
        <v>61158.5</v>
      </c>
      <c r="J4524" s="22" t="s">
        <v>27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91</v>
      </c>
      <c r="C4525" s="30">
        <v>44691.650346480703</v>
      </c>
      <c r="D4525" s="28" t="s">
        <v>9</v>
      </c>
      <c r="E4525" s="28" t="s">
        <v>26</v>
      </c>
      <c r="F4525" s="31">
        <v>94.09</v>
      </c>
      <c r="G4525" s="28" t="s">
        <v>40</v>
      </c>
      <c r="H4525" s="32">
        <v>187</v>
      </c>
      <c r="I4525" s="33">
        <v>17594.830000000002</v>
      </c>
      <c r="J4525" s="28" t="s">
        <v>27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91</v>
      </c>
      <c r="C4526" s="24">
        <v>44691.650346480703</v>
      </c>
      <c r="D4526" s="22" t="s">
        <v>9</v>
      </c>
      <c r="E4526" s="22" t="s">
        <v>26</v>
      </c>
      <c r="F4526" s="25">
        <v>94.09</v>
      </c>
      <c r="G4526" s="22" t="s">
        <v>40</v>
      </c>
      <c r="H4526" s="26">
        <v>1013</v>
      </c>
      <c r="I4526" s="27">
        <v>95313.17</v>
      </c>
      <c r="J4526" s="22" t="s">
        <v>27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91</v>
      </c>
      <c r="C4527" s="30">
        <v>44691.650346481401</v>
      </c>
      <c r="D4527" s="28" t="s">
        <v>9</v>
      </c>
      <c r="E4527" s="28" t="s">
        <v>26</v>
      </c>
      <c r="F4527" s="31">
        <v>94.09</v>
      </c>
      <c r="G4527" s="28" t="s">
        <v>40</v>
      </c>
      <c r="H4527" s="32">
        <v>257</v>
      </c>
      <c r="I4527" s="33">
        <v>24181.13</v>
      </c>
      <c r="J4527" s="28" t="s">
        <v>27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91</v>
      </c>
      <c r="C4528" s="24">
        <v>44691.6505699267</v>
      </c>
      <c r="D4528" s="22" t="s">
        <v>9</v>
      </c>
      <c r="E4528" s="22" t="s">
        <v>26</v>
      </c>
      <c r="F4528" s="25">
        <v>94.1</v>
      </c>
      <c r="G4528" s="22" t="s">
        <v>40</v>
      </c>
      <c r="H4528" s="26">
        <v>137</v>
      </c>
      <c r="I4528" s="27">
        <v>12891.7</v>
      </c>
      <c r="J4528" s="22" t="s">
        <v>27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91</v>
      </c>
      <c r="C4529" s="30">
        <v>44691.650883562899</v>
      </c>
      <c r="D4529" s="28" t="s">
        <v>9</v>
      </c>
      <c r="E4529" s="28" t="s">
        <v>26</v>
      </c>
      <c r="F4529" s="31">
        <v>94.11</v>
      </c>
      <c r="G4529" s="28" t="s">
        <v>40</v>
      </c>
      <c r="H4529" s="32">
        <v>100</v>
      </c>
      <c r="I4529" s="33">
        <v>9411</v>
      </c>
      <c r="J4529" s="28" t="s">
        <v>24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91</v>
      </c>
      <c r="C4530" s="24">
        <v>44691.650894311097</v>
      </c>
      <c r="D4530" s="22" t="s">
        <v>9</v>
      </c>
      <c r="E4530" s="22" t="s">
        <v>26</v>
      </c>
      <c r="F4530" s="25">
        <v>94.1</v>
      </c>
      <c r="G4530" s="22" t="s">
        <v>40</v>
      </c>
      <c r="H4530" s="26">
        <v>621</v>
      </c>
      <c r="I4530" s="27">
        <v>58436.1</v>
      </c>
      <c r="J4530" s="22" t="s">
        <v>27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91</v>
      </c>
      <c r="C4531" s="30">
        <v>44691.650894311097</v>
      </c>
      <c r="D4531" s="28" t="s">
        <v>9</v>
      </c>
      <c r="E4531" s="28" t="s">
        <v>26</v>
      </c>
      <c r="F4531" s="31">
        <v>94.1</v>
      </c>
      <c r="G4531" s="28" t="s">
        <v>40</v>
      </c>
      <c r="H4531" s="32">
        <v>26</v>
      </c>
      <c r="I4531" s="33">
        <v>2446.6</v>
      </c>
      <c r="J4531" s="28" t="s">
        <v>27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91</v>
      </c>
      <c r="C4532" s="24">
        <v>44691.650905062401</v>
      </c>
      <c r="D4532" s="22" t="s">
        <v>9</v>
      </c>
      <c r="E4532" s="22" t="s">
        <v>26</v>
      </c>
      <c r="F4532" s="25">
        <v>94.1</v>
      </c>
      <c r="G4532" s="22" t="s">
        <v>40</v>
      </c>
      <c r="H4532" s="26">
        <v>621</v>
      </c>
      <c r="I4532" s="27">
        <v>58436.1</v>
      </c>
      <c r="J4532" s="22" t="s">
        <v>27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91</v>
      </c>
      <c r="C4533" s="30">
        <v>44691.650905062401</v>
      </c>
      <c r="D4533" s="28" t="s">
        <v>9</v>
      </c>
      <c r="E4533" s="28" t="s">
        <v>26</v>
      </c>
      <c r="F4533" s="31">
        <v>94.1</v>
      </c>
      <c r="G4533" s="28" t="s">
        <v>40</v>
      </c>
      <c r="H4533" s="32">
        <v>133</v>
      </c>
      <c r="I4533" s="33">
        <v>12515.3</v>
      </c>
      <c r="J4533" s="28" t="s">
        <v>27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91</v>
      </c>
      <c r="C4534" s="24">
        <v>44691.651148440797</v>
      </c>
      <c r="D4534" s="22" t="s">
        <v>9</v>
      </c>
      <c r="E4534" s="22" t="s">
        <v>26</v>
      </c>
      <c r="F4534" s="25">
        <v>94.11</v>
      </c>
      <c r="G4534" s="22" t="s">
        <v>40</v>
      </c>
      <c r="H4534" s="26">
        <v>138</v>
      </c>
      <c r="I4534" s="27">
        <v>12987.18</v>
      </c>
      <c r="J4534" s="22" t="s">
        <v>27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91</v>
      </c>
      <c r="C4535" s="30">
        <v>44691.651494728198</v>
      </c>
      <c r="D4535" s="28" t="s">
        <v>9</v>
      </c>
      <c r="E4535" s="28" t="s">
        <v>26</v>
      </c>
      <c r="F4535" s="31">
        <v>94.14</v>
      </c>
      <c r="G4535" s="28" t="s">
        <v>40</v>
      </c>
      <c r="H4535" s="32">
        <v>149</v>
      </c>
      <c r="I4535" s="33">
        <v>14026.86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91</v>
      </c>
      <c r="C4536" s="24">
        <v>44691.651509251598</v>
      </c>
      <c r="D4536" s="22" t="s">
        <v>9</v>
      </c>
      <c r="E4536" s="22" t="s">
        <v>26</v>
      </c>
      <c r="F4536" s="25">
        <v>94.14</v>
      </c>
      <c r="G4536" s="22" t="s">
        <v>40</v>
      </c>
      <c r="H4536" s="26">
        <v>490</v>
      </c>
      <c r="I4536" s="27">
        <v>46128.6</v>
      </c>
      <c r="J4536" s="22" t="s">
        <v>27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91</v>
      </c>
      <c r="C4537" s="30">
        <v>44691.651509251598</v>
      </c>
      <c r="D4537" s="28" t="s">
        <v>9</v>
      </c>
      <c r="E4537" s="28" t="s">
        <v>26</v>
      </c>
      <c r="F4537" s="31">
        <v>94.14</v>
      </c>
      <c r="G4537" s="28" t="s">
        <v>40</v>
      </c>
      <c r="H4537" s="32">
        <v>610</v>
      </c>
      <c r="I4537" s="33">
        <v>57425.4</v>
      </c>
      <c r="J4537" s="28" t="s">
        <v>27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91</v>
      </c>
      <c r="C4538" s="24">
        <v>44691.651547964597</v>
      </c>
      <c r="D4538" s="22" t="s">
        <v>9</v>
      </c>
      <c r="E4538" s="22" t="s">
        <v>26</v>
      </c>
      <c r="F4538" s="25">
        <v>94.14</v>
      </c>
      <c r="G4538" s="22" t="s">
        <v>40</v>
      </c>
      <c r="H4538" s="26">
        <v>100</v>
      </c>
      <c r="I4538" s="27">
        <v>9414</v>
      </c>
      <c r="J4538" s="22" t="s">
        <v>24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91</v>
      </c>
      <c r="C4539" s="30">
        <v>44691.651547964597</v>
      </c>
      <c r="D4539" s="28" t="s">
        <v>9</v>
      </c>
      <c r="E4539" s="28" t="s">
        <v>26</v>
      </c>
      <c r="F4539" s="31">
        <v>94.15</v>
      </c>
      <c r="G4539" s="28" t="s">
        <v>40</v>
      </c>
      <c r="H4539" s="32">
        <v>100</v>
      </c>
      <c r="I4539" s="33">
        <v>9415</v>
      </c>
      <c r="J4539" s="28" t="s">
        <v>24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91</v>
      </c>
      <c r="C4540" s="24">
        <v>44691.651547972397</v>
      </c>
      <c r="D4540" s="22" t="s">
        <v>9</v>
      </c>
      <c r="E4540" s="22" t="s">
        <v>26</v>
      </c>
      <c r="F4540" s="25">
        <v>94.15</v>
      </c>
      <c r="G4540" s="22" t="s">
        <v>40</v>
      </c>
      <c r="H4540" s="26">
        <v>749</v>
      </c>
      <c r="I4540" s="27">
        <v>70518.350000000006</v>
      </c>
      <c r="J4540" s="22" t="s">
        <v>22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91</v>
      </c>
      <c r="C4541" s="30">
        <v>44691.6515479726</v>
      </c>
      <c r="D4541" s="28" t="s">
        <v>9</v>
      </c>
      <c r="E4541" s="28" t="s">
        <v>26</v>
      </c>
      <c r="F4541" s="31">
        <v>94.15</v>
      </c>
      <c r="G4541" s="28" t="s">
        <v>40</v>
      </c>
      <c r="H4541" s="32">
        <v>749</v>
      </c>
      <c r="I4541" s="33">
        <v>70518.350000000006</v>
      </c>
      <c r="J4541" s="28" t="s">
        <v>22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91</v>
      </c>
      <c r="C4542" s="24">
        <v>44691.651547973597</v>
      </c>
      <c r="D4542" s="22" t="s">
        <v>9</v>
      </c>
      <c r="E4542" s="22" t="s">
        <v>26</v>
      </c>
      <c r="F4542" s="25">
        <v>94.15</v>
      </c>
      <c r="G4542" s="22" t="s">
        <v>40</v>
      </c>
      <c r="H4542" s="26">
        <v>129</v>
      </c>
      <c r="I4542" s="27">
        <v>12145.35</v>
      </c>
      <c r="J4542" s="22" t="s">
        <v>22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91</v>
      </c>
      <c r="C4543" s="30">
        <v>44691.651547973903</v>
      </c>
      <c r="D4543" s="28" t="s">
        <v>9</v>
      </c>
      <c r="E4543" s="28" t="s">
        <v>26</v>
      </c>
      <c r="F4543" s="31">
        <v>94.15</v>
      </c>
      <c r="G4543" s="28" t="s">
        <v>40</v>
      </c>
      <c r="H4543" s="32">
        <v>620</v>
      </c>
      <c r="I4543" s="33">
        <v>58373</v>
      </c>
      <c r="J4543" s="28" t="s">
        <v>22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91</v>
      </c>
      <c r="C4544" s="24">
        <v>44691.651547973903</v>
      </c>
      <c r="D4544" s="22" t="s">
        <v>9</v>
      </c>
      <c r="E4544" s="22" t="s">
        <v>26</v>
      </c>
      <c r="F4544" s="25">
        <v>94.15</v>
      </c>
      <c r="G4544" s="22" t="s">
        <v>40</v>
      </c>
      <c r="H4544" s="26">
        <v>780</v>
      </c>
      <c r="I4544" s="27">
        <v>73437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91</v>
      </c>
      <c r="C4545" s="30">
        <v>44691.651547980699</v>
      </c>
      <c r="D4545" s="28" t="s">
        <v>9</v>
      </c>
      <c r="E4545" s="28" t="s">
        <v>26</v>
      </c>
      <c r="F4545" s="31">
        <v>94.15</v>
      </c>
      <c r="G4545" s="28" t="s">
        <v>40</v>
      </c>
      <c r="H4545" s="32">
        <v>342</v>
      </c>
      <c r="I4545" s="33">
        <v>32199.3</v>
      </c>
      <c r="J4545" s="28" t="s">
        <v>24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91</v>
      </c>
      <c r="C4546" s="24">
        <v>44691.651547982001</v>
      </c>
      <c r="D4546" s="22" t="s">
        <v>9</v>
      </c>
      <c r="E4546" s="22" t="s">
        <v>26</v>
      </c>
      <c r="F4546" s="25">
        <v>94.15</v>
      </c>
      <c r="G4546" s="22" t="s">
        <v>40</v>
      </c>
      <c r="H4546" s="26">
        <v>38</v>
      </c>
      <c r="I4546" s="27">
        <v>3577.7</v>
      </c>
      <c r="J4546" s="22" t="s">
        <v>24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91</v>
      </c>
      <c r="C4547" s="30">
        <v>44691.651580781298</v>
      </c>
      <c r="D4547" s="28" t="s">
        <v>9</v>
      </c>
      <c r="E4547" s="28" t="s">
        <v>26</v>
      </c>
      <c r="F4547" s="31">
        <v>94.13</v>
      </c>
      <c r="G4547" s="28" t="s">
        <v>40</v>
      </c>
      <c r="H4547" s="32">
        <v>778</v>
      </c>
      <c r="I4547" s="33">
        <v>73233.14</v>
      </c>
      <c r="J4547" s="28" t="s">
        <v>27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91</v>
      </c>
      <c r="C4548" s="24">
        <v>44691.651580781298</v>
      </c>
      <c r="D4548" s="22" t="s">
        <v>9</v>
      </c>
      <c r="E4548" s="22" t="s">
        <v>26</v>
      </c>
      <c r="F4548" s="25">
        <v>94.13</v>
      </c>
      <c r="G4548" s="22" t="s">
        <v>40</v>
      </c>
      <c r="H4548" s="26">
        <v>794</v>
      </c>
      <c r="I4548" s="27">
        <v>74739.22</v>
      </c>
      <c r="J4548" s="22" t="s">
        <v>27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91</v>
      </c>
      <c r="C4549" s="30">
        <v>44691.651580781298</v>
      </c>
      <c r="D4549" s="28" t="s">
        <v>9</v>
      </c>
      <c r="E4549" s="28" t="s">
        <v>26</v>
      </c>
      <c r="F4549" s="31">
        <v>94.13</v>
      </c>
      <c r="G4549" s="28" t="s">
        <v>40</v>
      </c>
      <c r="H4549" s="32">
        <v>82</v>
      </c>
      <c r="I4549" s="33">
        <v>7718.66</v>
      </c>
      <c r="J4549" s="28" t="s">
        <v>27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91</v>
      </c>
      <c r="C4550" s="24">
        <v>44691.6519439935</v>
      </c>
      <c r="D4550" s="22" t="s">
        <v>9</v>
      </c>
      <c r="E4550" s="22" t="s">
        <v>26</v>
      </c>
      <c r="F4550" s="25">
        <v>94.16</v>
      </c>
      <c r="G4550" s="22" t="s">
        <v>40</v>
      </c>
      <c r="H4550" s="26">
        <v>135</v>
      </c>
      <c r="I4550" s="27">
        <v>12711.6</v>
      </c>
      <c r="J4550" s="22" t="s">
        <v>27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91</v>
      </c>
      <c r="C4551" s="30">
        <v>44691.652253953398</v>
      </c>
      <c r="D4551" s="28" t="s">
        <v>9</v>
      </c>
      <c r="E4551" s="28" t="s">
        <v>20</v>
      </c>
      <c r="F4551" s="31">
        <v>8.8840000000000003</v>
      </c>
      <c r="G4551" s="28" t="s">
        <v>40</v>
      </c>
      <c r="H4551" s="32">
        <v>226</v>
      </c>
      <c r="I4551" s="33">
        <v>2007.78</v>
      </c>
      <c r="J4551" s="28" t="s">
        <v>21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91</v>
      </c>
      <c r="C4552" s="24">
        <v>44691.652651730597</v>
      </c>
      <c r="D4552" s="22" t="s">
        <v>9</v>
      </c>
      <c r="E4552" s="22" t="s">
        <v>20</v>
      </c>
      <c r="F4552" s="25">
        <v>8.8849999999999998</v>
      </c>
      <c r="G4552" s="22" t="s">
        <v>40</v>
      </c>
      <c r="H4552" s="26">
        <v>853</v>
      </c>
      <c r="I4552" s="27">
        <v>7578.91</v>
      </c>
      <c r="J4552" s="22" t="s">
        <v>22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91</v>
      </c>
      <c r="C4553" s="30">
        <v>44691.652651863798</v>
      </c>
      <c r="D4553" s="28" t="s">
        <v>9</v>
      </c>
      <c r="E4553" s="28" t="s">
        <v>20</v>
      </c>
      <c r="F4553" s="31">
        <v>8.8849999999999998</v>
      </c>
      <c r="G4553" s="28" t="s">
        <v>40</v>
      </c>
      <c r="H4553" s="32">
        <v>3</v>
      </c>
      <c r="I4553" s="33">
        <v>26.66</v>
      </c>
      <c r="J4553" s="28" t="s">
        <v>21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91</v>
      </c>
      <c r="C4554" s="24">
        <v>44691.652655535298</v>
      </c>
      <c r="D4554" s="22" t="s">
        <v>9</v>
      </c>
      <c r="E4554" s="22" t="s">
        <v>26</v>
      </c>
      <c r="F4554" s="25">
        <v>94.22</v>
      </c>
      <c r="G4554" s="22" t="s">
        <v>40</v>
      </c>
      <c r="H4554" s="26">
        <v>587</v>
      </c>
      <c r="I4554" s="27">
        <v>55307.14</v>
      </c>
      <c r="J4554" s="22" t="s">
        <v>27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91</v>
      </c>
      <c r="C4555" s="30">
        <v>44691.652655535298</v>
      </c>
      <c r="D4555" s="28" t="s">
        <v>9</v>
      </c>
      <c r="E4555" s="28" t="s">
        <v>26</v>
      </c>
      <c r="F4555" s="31">
        <v>94.22</v>
      </c>
      <c r="G4555" s="28" t="s">
        <v>40</v>
      </c>
      <c r="H4555" s="32">
        <v>483</v>
      </c>
      <c r="I4555" s="33">
        <v>45508.26</v>
      </c>
      <c r="J4555" s="28" t="s">
        <v>27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91</v>
      </c>
      <c r="C4556" s="24">
        <v>44691.652655535298</v>
      </c>
      <c r="D4556" s="22" t="s">
        <v>9</v>
      </c>
      <c r="E4556" s="22" t="s">
        <v>26</v>
      </c>
      <c r="F4556" s="25">
        <v>94.22</v>
      </c>
      <c r="G4556" s="22" t="s">
        <v>40</v>
      </c>
      <c r="H4556" s="26">
        <v>221</v>
      </c>
      <c r="I4556" s="27">
        <v>20822.62</v>
      </c>
      <c r="J4556" s="22" t="s">
        <v>27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91</v>
      </c>
      <c r="C4557" s="30">
        <v>44691.652655535603</v>
      </c>
      <c r="D4557" s="28" t="s">
        <v>9</v>
      </c>
      <c r="E4557" s="28" t="s">
        <v>26</v>
      </c>
      <c r="F4557" s="31">
        <v>94.22</v>
      </c>
      <c r="G4557" s="28" t="s">
        <v>40</v>
      </c>
      <c r="H4557" s="32">
        <v>516</v>
      </c>
      <c r="I4557" s="33">
        <v>48617.52</v>
      </c>
      <c r="J4557" s="28" t="s">
        <v>27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91</v>
      </c>
      <c r="C4558" s="24">
        <v>44691.652655535603</v>
      </c>
      <c r="D4558" s="22" t="s">
        <v>9</v>
      </c>
      <c r="E4558" s="22" t="s">
        <v>26</v>
      </c>
      <c r="F4558" s="25">
        <v>94.22</v>
      </c>
      <c r="G4558" s="22" t="s">
        <v>40</v>
      </c>
      <c r="H4558" s="26">
        <v>1126</v>
      </c>
      <c r="I4558" s="27">
        <v>106091.72</v>
      </c>
      <c r="J4558" s="22" t="s">
        <v>27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91</v>
      </c>
      <c r="C4559" s="30">
        <v>44691.652655535603</v>
      </c>
      <c r="D4559" s="28" t="s">
        <v>9</v>
      </c>
      <c r="E4559" s="28" t="s">
        <v>26</v>
      </c>
      <c r="F4559" s="31">
        <v>94.22</v>
      </c>
      <c r="G4559" s="28" t="s">
        <v>40</v>
      </c>
      <c r="H4559" s="32">
        <v>530</v>
      </c>
      <c r="I4559" s="33">
        <v>49936.6</v>
      </c>
      <c r="J4559" s="28" t="s">
        <v>27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91</v>
      </c>
      <c r="C4560" s="24">
        <v>44691.652655535901</v>
      </c>
      <c r="D4560" s="22" t="s">
        <v>9</v>
      </c>
      <c r="E4560" s="22" t="s">
        <v>26</v>
      </c>
      <c r="F4560" s="25">
        <v>94.22</v>
      </c>
      <c r="G4560" s="22" t="s">
        <v>40</v>
      </c>
      <c r="H4560" s="26">
        <v>1692</v>
      </c>
      <c r="I4560" s="27">
        <v>159420.24</v>
      </c>
      <c r="J4560" s="22" t="s">
        <v>27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91</v>
      </c>
      <c r="C4561" s="30">
        <v>44691.652655535901</v>
      </c>
      <c r="D4561" s="28" t="s">
        <v>9</v>
      </c>
      <c r="E4561" s="28" t="s">
        <v>26</v>
      </c>
      <c r="F4561" s="31">
        <v>94.22</v>
      </c>
      <c r="G4561" s="28" t="s">
        <v>40</v>
      </c>
      <c r="H4561" s="32">
        <v>108</v>
      </c>
      <c r="I4561" s="33">
        <v>10175.76</v>
      </c>
      <c r="J4561" s="28" t="s">
        <v>27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91</v>
      </c>
      <c r="C4562" s="24">
        <v>44691.652655536003</v>
      </c>
      <c r="D4562" s="22" t="s">
        <v>9</v>
      </c>
      <c r="E4562" s="22" t="s">
        <v>26</v>
      </c>
      <c r="F4562" s="25">
        <v>94.22</v>
      </c>
      <c r="G4562" s="22" t="s">
        <v>40</v>
      </c>
      <c r="H4562" s="26">
        <v>300</v>
      </c>
      <c r="I4562" s="27">
        <v>28266</v>
      </c>
      <c r="J4562" s="22" t="s">
        <v>27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91</v>
      </c>
      <c r="C4563" s="30">
        <v>44691.652655536003</v>
      </c>
      <c r="D4563" s="28" t="s">
        <v>9</v>
      </c>
      <c r="E4563" s="28" t="s">
        <v>26</v>
      </c>
      <c r="F4563" s="31">
        <v>94.22</v>
      </c>
      <c r="G4563" s="28" t="s">
        <v>40</v>
      </c>
      <c r="H4563" s="32">
        <v>599</v>
      </c>
      <c r="I4563" s="33">
        <v>56437.78</v>
      </c>
      <c r="J4563" s="28" t="s">
        <v>27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91</v>
      </c>
      <c r="C4564" s="24">
        <v>44691.652655536003</v>
      </c>
      <c r="D4564" s="22" t="s">
        <v>9</v>
      </c>
      <c r="E4564" s="22" t="s">
        <v>26</v>
      </c>
      <c r="F4564" s="25">
        <v>94.22</v>
      </c>
      <c r="G4564" s="22" t="s">
        <v>40</v>
      </c>
      <c r="H4564" s="26">
        <v>669</v>
      </c>
      <c r="I4564" s="27">
        <v>63033.18</v>
      </c>
      <c r="J4564" s="22" t="s">
        <v>27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91</v>
      </c>
      <c r="C4565" s="30">
        <v>44691.652655536302</v>
      </c>
      <c r="D4565" s="28" t="s">
        <v>9</v>
      </c>
      <c r="E4565" s="28" t="s">
        <v>26</v>
      </c>
      <c r="F4565" s="31">
        <v>94.22</v>
      </c>
      <c r="G4565" s="28" t="s">
        <v>40</v>
      </c>
      <c r="H4565" s="32">
        <v>373</v>
      </c>
      <c r="I4565" s="33">
        <v>35144.06</v>
      </c>
      <c r="J4565" s="28" t="s">
        <v>27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91</v>
      </c>
      <c r="C4566" s="24">
        <v>44691.652655536702</v>
      </c>
      <c r="D4566" s="22" t="s">
        <v>9</v>
      </c>
      <c r="E4566" s="22" t="s">
        <v>26</v>
      </c>
      <c r="F4566" s="25">
        <v>94.22</v>
      </c>
      <c r="G4566" s="22" t="s">
        <v>40</v>
      </c>
      <c r="H4566" s="26">
        <v>327</v>
      </c>
      <c r="I4566" s="27">
        <v>30809.94</v>
      </c>
      <c r="J4566" s="22" t="s">
        <v>27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91</v>
      </c>
      <c r="C4567" s="30">
        <v>44691.652655536796</v>
      </c>
      <c r="D4567" s="28" t="s">
        <v>9</v>
      </c>
      <c r="E4567" s="28" t="s">
        <v>26</v>
      </c>
      <c r="F4567" s="31">
        <v>94.22</v>
      </c>
      <c r="G4567" s="28" t="s">
        <v>40</v>
      </c>
      <c r="H4567" s="32">
        <v>156</v>
      </c>
      <c r="I4567" s="33">
        <v>14698.32</v>
      </c>
      <c r="J4567" s="28" t="s">
        <v>27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91</v>
      </c>
      <c r="C4568" s="24">
        <v>44691.652655537502</v>
      </c>
      <c r="D4568" s="22" t="s">
        <v>9</v>
      </c>
      <c r="E4568" s="22" t="s">
        <v>26</v>
      </c>
      <c r="F4568" s="25">
        <v>94.22</v>
      </c>
      <c r="G4568" s="22" t="s">
        <v>40</v>
      </c>
      <c r="H4568" s="26">
        <v>530</v>
      </c>
      <c r="I4568" s="27">
        <v>49936.6</v>
      </c>
      <c r="J4568" s="22" t="s">
        <v>27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91</v>
      </c>
      <c r="C4569" s="30">
        <v>44691.652655632803</v>
      </c>
      <c r="D4569" s="28" t="s">
        <v>9</v>
      </c>
      <c r="E4569" s="28" t="s">
        <v>26</v>
      </c>
      <c r="F4569" s="31">
        <v>94.22</v>
      </c>
      <c r="G4569" s="28" t="s">
        <v>40</v>
      </c>
      <c r="H4569" s="32">
        <v>277</v>
      </c>
      <c r="I4569" s="33">
        <v>26098.94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91</v>
      </c>
      <c r="C4570" s="24">
        <v>44691.652655632803</v>
      </c>
      <c r="D4570" s="22" t="s">
        <v>9</v>
      </c>
      <c r="E4570" s="22" t="s">
        <v>26</v>
      </c>
      <c r="F4570" s="25">
        <v>94.22</v>
      </c>
      <c r="G4570" s="22" t="s">
        <v>40</v>
      </c>
      <c r="H4570" s="26">
        <v>229</v>
      </c>
      <c r="I4570" s="27">
        <v>21576.38</v>
      </c>
      <c r="J4570" s="22" t="s">
        <v>22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91</v>
      </c>
      <c r="C4571" s="30">
        <v>44691.652655632803</v>
      </c>
      <c r="D4571" s="28" t="s">
        <v>9</v>
      </c>
      <c r="E4571" s="28" t="s">
        <v>26</v>
      </c>
      <c r="F4571" s="31">
        <v>94.22</v>
      </c>
      <c r="G4571" s="28" t="s">
        <v>40</v>
      </c>
      <c r="H4571" s="32">
        <v>251</v>
      </c>
      <c r="I4571" s="33">
        <v>23649.22</v>
      </c>
      <c r="J4571" s="28" t="s">
        <v>22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91</v>
      </c>
      <c r="C4572" s="24">
        <v>44691.6526556342</v>
      </c>
      <c r="D4572" s="22" t="s">
        <v>9</v>
      </c>
      <c r="E4572" s="22" t="s">
        <v>26</v>
      </c>
      <c r="F4572" s="25">
        <v>94.22</v>
      </c>
      <c r="G4572" s="22" t="s">
        <v>40</v>
      </c>
      <c r="H4572" s="26">
        <v>224</v>
      </c>
      <c r="I4572" s="27">
        <v>21105.279999999999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91</v>
      </c>
      <c r="C4573" s="30">
        <v>44691.6526715894</v>
      </c>
      <c r="D4573" s="28" t="s">
        <v>9</v>
      </c>
      <c r="E4573" s="28" t="s">
        <v>26</v>
      </c>
      <c r="F4573" s="31">
        <v>94.22</v>
      </c>
      <c r="G4573" s="28" t="s">
        <v>40</v>
      </c>
      <c r="H4573" s="32">
        <v>687</v>
      </c>
      <c r="I4573" s="33">
        <v>64729.14</v>
      </c>
      <c r="J4573" s="28" t="s">
        <v>22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91</v>
      </c>
      <c r="C4574" s="24">
        <v>44691.652671657503</v>
      </c>
      <c r="D4574" s="22" t="s">
        <v>9</v>
      </c>
      <c r="E4574" s="22" t="s">
        <v>26</v>
      </c>
      <c r="F4574" s="25">
        <v>94.22</v>
      </c>
      <c r="G4574" s="22" t="s">
        <v>40</v>
      </c>
      <c r="H4574" s="26">
        <v>430</v>
      </c>
      <c r="I4574" s="27">
        <v>40514.6</v>
      </c>
      <c r="J4574" s="22" t="s">
        <v>27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91</v>
      </c>
      <c r="C4575" s="30">
        <v>44691.652738987497</v>
      </c>
      <c r="D4575" s="28" t="s">
        <v>9</v>
      </c>
      <c r="E4575" s="28" t="s">
        <v>20</v>
      </c>
      <c r="F4575" s="31">
        <v>8.8840000000000003</v>
      </c>
      <c r="G4575" s="28" t="s">
        <v>40</v>
      </c>
      <c r="H4575" s="32">
        <v>320</v>
      </c>
      <c r="I4575" s="33">
        <v>2842.88</v>
      </c>
      <c r="J4575" s="28" t="s">
        <v>21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91</v>
      </c>
      <c r="C4576" s="24">
        <v>44691.652738987999</v>
      </c>
      <c r="D4576" s="22" t="s">
        <v>9</v>
      </c>
      <c r="E4576" s="22" t="s">
        <v>20</v>
      </c>
      <c r="F4576" s="25">
        <v>8.8840000000000003</v>
      </c>
      <c r="G4576" s="22" t="s">
        <v>40</v>
      </c>
      <c r="H4576" s="26">
        <v>174</v>
      </c>
      <c r="I4576" s="27">
        <v>1545.82</v>
      </c>
      <c r="J4576" s="22" t="s">
        <v>21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91</v>
      </c>
      <c r="C4577" s="30">
        <v>44691.652738988298</v>
      </c>
      <c r="D4577" s="28" t="s">
        <v>9</v>
      </c>
      <c r="E4577" s="28" t="s">
        <v>20</v>
      </c>
      <c r="F4577" s="31">
        <v>8.8840000000000003</v>
      </c>
      <c r="G4577" s="28" t="s">
        <v>40</v>
      </c>
      <c r="H4577" s="32">
        <v>320</v>
      </c>
      <c r="I4577" s="33">
        <v>2842.88</v>
      </c>
      <c r="J4577" s="28" t="s">
        <v>21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91</v>
      </c>
      <c r="C4578" s="24">
        <v>44691.6529325062</v>
      </c>
      <c r="D4578" s="22" t="s">
        <v>9</v>
      </c>
      <c r="E4578" s="22" t="s">
        <v>26</v>
      </c>
      <c r="F4578" s="25">
        <v>94.25</v>
      </c>
      <c r="G4578" s="22" t="s">
        <v>40</v>
      </c>
      <c r="H4578" s="26">
        <v>134</v>
      </c>
      <c r="I4578" s="27">
        <v>12629.5</v>
      </c>
      <c r="J4578" s="22" t="s">
        <v>22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91</v>
      </c>
      <c r="C4579" s="30">
        <v>44691.652932507699</v>
      </c>
      <c r="D4579" s="28" t="s">
        <v>9</v>
      </c>
      <c r="E4579" s="28" t="s">
        <v>26</v>
      </c>
      <c r="F4579" s="31">
        <v>94.25</v>
      </c>
      <c r="G4579" s="28" t="s">
        <v>40</v>
      </c>
      <c r="H4579" s="32">
        <v>155</v>
      </c>
      <c r="I4579" s="33">
        <v>14608.75</v>
      </c>
      <c r="J4579" s="28" t="s">
        <v>22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91</v>
      </c>
      <c r="C4580" s="24">
        <v>44691.652932570803</v>
      </c>
      <c r="D4580" s="22" t="s">
        <v>9</v>
      </c>
      <c r="E4580" s="22" t="s">
        <v>26</v>
      </c>
      <c r="F4580" s="25">
        <v>94.25</v>
      </c>
      <c r="G4580" s="22" t="s">
        <v>40</v>
      </c>
      <c r="H4580" s="26">
        <v>536</v>
      </c>
      <c r="I4580" s="27">
        <v>50518</v>
      </c>
      <c r="J4580" s="22" t="s">
        <v>27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91</v>
      </c>
      <c r="C4581" s="30">
        <v>44691.652932571</v>
      </c>
      <c r="D4581" s="28" t="s">
        <v>9</v>
      </c>
      <c r="E4581" s="28" t="s">
        <v>26</v>
      </c>
      <c r="F4581" s="31">
        <v>94.25</v>
      </c>
      <c r="G4581" s="28" t="s">
        <v>40</v>
      </c>
      <c r="H4581" s="32">
        <v>800</v>
      </c>
      <c r="I4581" s="33">
        <v>75400</v>
      </c>
      <c r="J4581" s="28" t="s">
        <v>27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91</v>
      </c>
      <c r="C4582" s="24">
        <v>44691.652932571204</v>
      </c>
      <c r="D4582" s="22" t="s">
        <v>9</v>
      </c>
      <c r="E4582" s="22" t="s">
        <v>26</v>
      </c>
      <c r="F4582" s="25">
        <v>94.25</v>
      </c>
      <c r="G4582" s="22" t="s">
        <v>40</v>
      </c>
      <c r="H4582" s="26">
        <v>526</v>
      </c>
      <c r="I4582" s="27">
        <v>49575.5</v>
      </c>
      <c r="J4582" s="22" t="s">
        <v>27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91</v>
      </c>
      <c r="C4583" s="30">
        <v>44691.652932676901</v>
      </c>
      <c r="D4583" s="28" t="s">
        <v>9</v>
      </c>
      <c r="E4583" s="28" t="s">
        <v>26</v>
      </c>
      <c r="F4583" s="31">
        <v>94.25</v>
      </c>
      <c r="G4583" s="28" t="s">
        <v>40</v>
      </c>
      <c r="H4583" s="32">
        <v>260</v>
      </c>
      <c r="I4583" s="33">
        <v>24505</v>
      </c>
      <c r="J4583" s="28" t="s">
        <v>22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91</v>
      </c>
      <c r="C4584" s="24">
        <v>44691.652932689001</v>
      </c>
      <c r="D4584" s="22" t="s">
        <v>9</v>
      </c>
      <c r="E4584" s="22" t="s">
        <v>26</v>
      </c>
      <c r="F4584" s="25">
        <v>94.25</v>
      </c>
      <c r="G4584" s="22" t="s">
        <v>40</v>
      </c>
      <c r="H4584" s="26">
        <v>108</v>
      </c>
      <c r="I4584" s="27">
        <v>10179</v>
      </c>
      <c r="J4584" s="22" t="s">
        <v>22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91</v>
      </c>
      <c r="C4585" s="30">
        <v>44691.652932842197</v>
      </c>
      <c r="D4585" s="28" t="s">
        <v>9</v>
      </c>
      <c r="E4585" s="28" t="s">
        <v>26</v>
      </c>
      <c r="F4585" s="31">
        <v>94.25</v>
      </c>
      <c r="G4585" s="28" t="s">
        <v>40</v>
      </c>
      <c r="H4585" s="32">
        <v>789</v>
      </c>
      <c r="I4585" s="33">
        <v>74363.25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91</v>
      </c>
      <c r="C4586" s="24">
        <v>44691.652932842197</v>
      </c>
      <c r="D4586" s="22" t="s">
        <v>9</v>
      </c>
      <c r="E4586" s="22" t="s">
        <v>26</v>
      </c>
      <c r="F4586" s="25">
        <v>94.25</v>
      </c>
      <c r="G4586" s="22" t="s">
        <v>40</v>
      </c>
      <c r="H4586" s="26">
        <v>149</v>
      </c>
      <c r="I4586" s="27">
        <v>14043.25</v>
      </c>
      <c r="J4586" s="22" t="s">
        <v>27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91</v>
      </c>
      <c r="C4587" s="30">
        <v>44691.652956001497</v>
      </c>
      <c r="D4587" s="28" t="s">
        <v>9</v>
      </c>
      <c r="E4587" s="28" t="s">
        <v>26</v>
      </c>
      <c r="F4587" s="31">
        <v>94.25</v>
      </c>
      <c r="G4587" s="28" t="s">
        <v>40</v>
      </c>
      <c r="H4587" s="32">
        <v>250</v>
      </c>
      <c r="I4587" s="33">
        <v>23562.5</v>
      </c>
      <c r="J4587" s="28" t="s">
        <v>27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91</v>
      </c>
      <c r="C4588" s="24">
        <v>44691.6529585643</v>
      </c>
      <c r="D4588" s="22" t="s">
        <v>9</v>
      </c>
      <c r="E4588" s="22" t="s">
        <v>26</v>
      </c>
      <c r="F4588" s="25">
        <v>94.25</v>
      </c>
      <c r="G4588" s="22" t="s">
        <v>40</v>
      </c>
      <c r="H4588" s="26">
        <v>208</v>
      </c>
      <c r="I4588" s="27">
        <v>19604</v>
      </c>
      <c r="J4588" s="22" t="s">
        <v>27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91</v>
      </c>
      <c r="C4589" s="30">
        <v>44691.653459279798</v>
      </c>
      <c r="D4589" s="28" t="s">
        <v>9</v>
      </c>
      <c r="E4589" s="28" t="s">
        <v>26</v>
      </c>
      <c r="F4589" s="31">
        <v>94.24</v>
      </c>
      <c r="G4589" s="28" t="s">
        <v>40</v>
      </c>
      <c r="H4589" s="32">
        <v>511</v>
      </c>
      <c r="I4589" s="33">
        <v>48156.639999999999</v>
      </c>
      <c r="J4589" s="28" t="s">
        <v>27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91</v>
      </c>
      <c r="C4590" s="24">
        <v>44691.653459280002</v>
      </c>
      <c r="D4590" s="22" t="s">
        <v>9</v>
      </c>
      <c r="E4590" s="22" t="s">
        <v>26</v>
      </c>
      <c r="F4590" s="25">
        <v>94.24</v>
      </c>
      <c r="G4590" s="22" t="s">
        <v>40</v>
      </c>
      <c r="H4590" s="26">
        <v>40</v>
      </c>
      <c r="I4590" s="27">
        <v>3769.6</v>
      </c>
      <c r="J4590" s="22" t="s">
        <v>27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91</v>
      </c>
      <c r="C4591" s="30">
        <v>44691.653459283203</v>
      </c>
      <c r="D4591" s="28" t="s">
        <v>9</v>
      </c>
      <c r="E4591" s="28" t="s">
        <v>26</v>
      </c>
      <c r="F4591" s="31">
        <v>94.24</v>
      </c>
      <c r="G4591" s="28" t="s">
        <v>40</v>
      </c>
      <c r="H4591" s="32">
        <v>300</v>
      </c>
      <c r="I4591" s="33">
        <v>28272</v>
      </c>
      <c r="J4591" s="28" t="s">
        <v>27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91</v>
      </c>
      <c r="C4592" s="24">
        <v>44691.653459376801</v>
      </c>
      <c r="D4592" s="22" t="s">
        <v>9</v>
      </c>
      <c r="E4592" s="22" t="s">
        <v>26</v>
      </c>
      <c r="F4592" s="25">
        <v>94.24</v>
      </c>
      <c r="G4592" s="22" t="s">
        <v>40</v>
      </c>
      <c r="H4592" s="26">
        <v>255</v>
      </c>
      <c r="I4592" s="27">
        <v>24031.200000000001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91</v>
      </c>
      <c r="C4593" s="30">
        <v>44691.653459379297</v>
      </c>
      <c r="D4593" s="28" t="s">
        <v>9</v>
      </c>
      <c r="E4593" s="28" t="s">
        <v>20</v>
      </c>
      <c r="F4593" s="31">
        <v>8.8840000000000003</v>
      </c>
      <c r="G4593" s="28" t="s">
        <v>40</v>
      </c>
      <c r="H4593" s="32">
        <v>804</v>
      </c>
      <c r="I4593" s="33">
        <v>7142.74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91</v>
      </c>
      <c r="C4594" s="24">
        <v>44691.653459381203</v>
      </c>
      <c r="D4594" s="22" t="s">
        <v>9</v>
      </c>
      <c r="E4594" s="22" t="s">
        <v>26</v>
      </c>
      <c r="F4594" s="25">
        <v>94.24</v>
      </c>
      <c r="G4594" s="22" t="s">
        <v>40</v>
      </c>
      <c r="H4594" s="26">
        <v>5</v>
      </c>
      <c r="I4594" s="27">
        <v>471.2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91</v>
      </c>
      <c r="C4595" s="30">
        <v>44691.653459382302</v>
      </c>
      <c r="D4595" s="28" t="s">
        <v>9</v>
      </c>
      <c r="E4595" s="28" t="s">
        <v>26</v>
      </c>
      <c r="F4595" s="31">
        <v>94.24</v>
      </c>
      <c r="G4595" s="28" t="s">
        <v>40</v>
      </c>
      <c r="H4595" s="32">
        <v>144</v>
      </c>
      <c r="I4595" s="33">
        <v>13570.56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91</v>
      </c>
      <c r="C4596" s="24">
        <v>44691.653459382796</v>
      </c>
      <c r="D4596" s="22" t="s">
        <v>9</v>
      </c>
      <c r="E4596" s="22" t="s">
        <v>26</v>
      </c>
      <c r="F4596" s="25">
        <v>94.24</v>
      </c>
      <c r="G4596" s="22" t="s">
        <v>40</v>
      </c>
      <c r="H4596" s="26">
        <v>116</v>
      </c>
      <c r="I4596" s="27">
        <v>10931.84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91</v>
      </c>
      <c r="C4597" s="30">
        <v>44691.653459382796</v>
      </c>
      <c r="D4597" s="28" t="s">
        <v>9</v>
      </c>
      <c r="E4597" s="28" t="s">
        <v>26</v>
      </c>
      <c r="F4597" s="31">
        <v>94.24</v>
      </c>
      <c r="G4597" s="28" t="s">
        <v>40</v>
      </c>
      <c r="H4597" s="32">
        <v>260</v>
      </c>
      <c r="I4597" s="33">
        <v>24502.400000000001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91</v>
      </c>
      <c r="C4598" s="24">
        <v>44691.653459382796</v>
      </c>
      <c r="D4598" s="22" t="s">
        <v>9</v>
      </c>
      <c r="E4598" s="22" t="s">
        <v>26</v>
      </c>
      <c r="F4598" s="25">
        <v>94.24</v>
      </c>
      <c r="G4598" s="22" t="s">
        <v>40</v>
      </c>
      <c r="H4598" s="26">
        <v>144</v>
      </c>
      <c r="I4598" s="27">
        <v>13570.56</v>
      </c>
      <c r="J4598" s="22" t="s">
        <v>22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91</v>
      </c>
      <c r="C4599" s="30">
        <v>44691.653459386798</v>
      </c>
      <c r="D4599" s="28" t="s">
        <v>9</v>
      </c>
      <c r="E4599" s="28" t="s">
        <v>26</v>
      </c>
      <c r="F4599" s="31">
        <v>94.24</v>
      </c>
      <c r="G4599" s="28" t="s">
        <v>40</v>
      </c>
      <c r="H4599" s="32">
        <v>260</v>
      </c>
      <c r="I4599" s="33">
        <v>24502.400000000001</v>
      </c>
      <c r="J4599" s="28" t="s">
        <v>22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91</v>
      </c>
      <c r="C4600" s="24">
        <v>44691.653459386798</v>
      </c>
      <c r="D4600" s="22" t="s">
        <v>9</v>
      </c>
      <c r="E4600" s="22" t="s">
        <v>26</v>
      </c>
      <c r="F4600" s="25">
        <v>94.24</v>
      </c>
      <c r="G4600" s="22" t="s">
        <v>40</v>
      </c>
      <c r="H4600" s="26">
        <v>4</v>
      </c>
      <c r="I4600" s="27">
        <v>376.96</v>
      </c>
      <c r="J4600" s="22" t="s">
        <v>22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91</v>
      </c>
      <c r="C4601" s="30">
        <v>44691.653459506502</v>
      </c>
      <c r="D4601" s="28" t="s">
        <v>9</v>
      </c>
      <c r="E4601" s="28" t="s">
        <v>26</v>
      </c>
      <c r="F4601" s="31">
        <v>94.24</v>
      </c>
      <c r="G4601" s="28" t="s">
        <v>40</v>
      </c>
      <c r="H4601" s="32">
        <v>132</v>
      </c>
      <c r="I4601" s="33">
        <v>12439.68</v>
      </c>
      <c r="J4601" s="28" t="s">
        <v>27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91</v>
      </c>
      <c r="C4602" s="24">
        <v>44691.6534597399</v>
      </c>
      <c r="D4602" s="22" t="s">
        <v>9</v>
      </c>
      <c r="E4602" s="22" t="s">
        <v>26</v>
      </c>
      <c r="F4602" s="25">
        <v>94.24</v>
      </c>
      <c r="G4602" s="22" t="s">
        <v>40</v>
      </c>
      <c r="H4602" s="26">
        <v>700</v>
      </c>
      <c r="I4602" s="27">
        <v>65968</v>
      </c>
      <c r="J4602" s="22" t="s">
        <v>27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91</v>
      </c>
      <c r="C4603" s="30">
        <v>44691.653459868103</v>
      </c>
      <c r="D4603" s="28" t="s">
        <v>9</v>
      </c>
      <c r="E4603" s="28" t="s">
        <v>26</v>
      </c>
      <c r="F4603" s="31">
        <v>94.24</v>
      </c>
      <c r="G4603" s="28" t="s">
        <v>40</v>
      </c>
      <c r="H4603" s="32">
        <v>100</v>
      </c>
      <c r="I4603" s="33">
        <v>9424</v>
      </c>
      <c r="J4603" s="28" t="s">
        <v>24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91</v>
      </c>
      <c r="C4604" s="24">
        <v>44691.653460230598</v>
      </c>
      <c r="D4604" s="22" t="s">
        <v>9</v>
      </c>
      <c r="E4604" s="22" t="s">
        <v>26</v>
      </c>
      <c r="F4604" s="25">
        <v>94.24</v>
      </c>
      <c r="G4604" s="22" t="s">
        <v>40</v>
      </c>
      <c r="H4604" s="26">
        <v>200</v>
      </c>
      <c r="I4604" s="27">
        <v>18848</v>
      </c>
      <c r="J4604" s="22" t="s">
        <v>27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91</v>
      </c>
      <c r="C4605" s="30">
        <v>44691.653461499402</v>
      </c>
      <c r="D4605" s="28" t="s">
        <v>9</v>
      </c>
      <c r="E4605" s="28" t="s">
        <v>26</v>
      </c>
      <c r="F4605" s="31">
        <v>94.24</v>
      </c>
      <c r="G4605" s="28" t="s">
        <v>40</v>
      </c>
      <c r="H4605" s="32">
        <v>48</v>
      </c>
      <c r="I4605" s="33">
        <v>4523.5200000000004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91</v>
      </c>
      <c r="C4606" s="24">
        <v>44691.653685182602</v>
      </c>
      <c r="D4606" s="22" t="s">
        <v>9</v>
      </c>
      <c r="E4606" s="22" t="s">
        <v>26</v>
      </c>
      <c r="F4606" s="25">
        <v>94.18</v>
      </c>
      <c r="G4606" s="22" t="s">
        <v>40</v>
      </c>
      <c r="H4606" s="26">
        <v>287</v>
      </c>
      <c r="I4606" s="27">
        <v>27029.66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91</v>
      </c>
      <c r="C4607" s="30">
        <v>44691.653685182901</v>
      </c>
      <c r="D4607" s="28" t="s">
        <v>9</v>
      </c>
      <c r="E4607" s="28" t="s">
        <v>26</v>
      </c>
      <c r="F4607" s="31">
        <v>94.18</v>
      </c>
      <c r="G4607" s="28" t="s">
        <v>40</v>
      </c>
      <c r="H4607" s="32">
        <v>391</v>
      </c>
      <c r="I4607" s="33">
        <v>36824.379999999997</v>
      </c>
      <c r="J4607" s="28" t="s">
        <v>27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91</v>
      </c>
      <c r="C4608" s="24">
        <v>44691.654130352799</v>
      </c>
      <c r="D4608" s="22" t="s">
        <v>9</v>
      </c>
      <c r="E4608" s="22" t="s">
        <v>26</v>
      </c>
      <c r="F4608" s="25">
        <v>94.16</v>
      </c>
      <c r="G4608" s="22" t="s">
        <v>40</v>
      </c>
      <c r="H4608" s="26">
        <v>47</v>
      </c>
      <c r="I4608" s="27">
        <v>4425.5200000000004</v>
      </c>
      <c r="J4608" s="22" t="s">
        <v>22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91</v>
      </c>
      <c r="C4609" s="30">
        <v>44691.6542564841</v>
      </c>
      <c r="D4609" s="28" t="s">
        <v>9</v>
      </c>
      <c r="E4609" s="28" t="s">
        <v>26</v>
      </c>
      <c r="F4609" s="31">
        <v>94.16</v>
      </c>
      <c r="G4609" s="28" t="s">
        <v>40</v>
      </c>
      <c r="H4609" s="32">
        <v>176</v>
      </c>
      <c r="I4609" s="33">
        <v>16572.16</v>
      </c>
      <c r="J4609" s="28" t="s">
        <v>24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91</v>
      </c>
      <c r="C4610" s="24">
        <v>44691.654357988598</v>
      </c>
      <c r="D4610" s="22" t="s">
        <v>9</v>
      </c>
      <c r="E4610" s="22" t="s">
        <v>20</v>
      </c>
      <c r="F4610" s="25">
        <v>8.8740000000000006</v>
      </c>
      <c r="G4610" s="22" t="s">
        <v>40</v>
      </c>
      <c r="H4610" s="26">
        <v>809</v>
      </c>
      <c r="I4610" s="27">
        <v>7179.07</v>
      </c>
      <c r="J4610" s="22" t="s">
        <v>21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91</v>
      </c>
      <c r="C4611" s="30">
        <v>44691.654358108797</v>
      </c>
      <c r="D4611" s="28" t="s">
        <v>9</v>
      </c>
      <c r="E4611" s="28" t="s">
        <v>26</v>
      </c>
      <c r="F4611" s="31">
        <v>94.14</v>
      </c>
      <c r="G4611" s="28" t="s">
        <v>40</v>
      </c>
      <c r="H4611" s="32">
        <v>100</v>
      </c>
      <c r="I4611" s="33">
        <v>9414</v>
      </c>
      <c r="J4611" s="28" t="s">
        <v>24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91</v>
      </c>
      <c r="C4612" s="24">
        <v>44691.654359970598</v>
      </c>
      <c r="D4612" s="22" t="s">
        <v>9</v>
      </c>
      <c r="E4612" s="22" t="s">
        <v>26</v>
      </c>
      <c r="F4612" s="25">
        <v>94.14</v>
      </c>
      <c r="G4612" s="22" t="s">
        <v>40</v>
      </c>
      <c r="H4612" s="26">
        <v>756</v>
      </c>
      <c r="I4612" s="27">
        <v>71169.84</v>
      </c>
      <c r="J4612" s="22" t="s">
        <v>27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91</v>
      </c>
      <c r="C4613" s="30">
        <v>44691.654359970598</v>
      </c>
      <c r="D4613" s="28" t="s">
        <v>9</v>
      </c>
      <c r="E4613" s="28" t="s">
        <v>26</v>
      </c>
      <c r="F4613" s="31">
        <v>94.14</v>
      </c>
      <c r="G4613" s="28" t="s">
        <v>40</v>
      </c>
      <c r="H4613" s="32">
        <v>279</v>
      </c>
      <c r="I4613" s="33">
        <v>26265.06</v>
      </c>
      <c r="J4613" s="28" t="s">
        <v>27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91</v>
      </c>
      <c r="C4614" s="24">
        <v>44691.654359970802</v>
      </c>
      <c r="D4614" s="22" t="s">
        <v>9</v>
      </c>
      <c r="E4614" s="22" t="s">
        <v>26</v>
      </c>
      <c r="F4614" s="25">
        <v>94.14</v>
      </c>
      <c r="G4614" s="22" t="s">
        <v>40</v>
      </c>
      <c r="H4614" s="26">
        <v>635</v>
      </c>
      <c r="I4614" s="27">
        <v>59778.9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91</v>
      </c>
      <c r="C4615" s="30">
        <v>44691.654359970802</v>
      </c>
      <c r="D4615" s="28" t="s">
        <v>9</v>
      </c>
      <c r="E4615" s="28" t="s">
        <v>26</v>
      </c>
      <c r="F4615" s="31">
        <v>94.14</v>
      </c>
      <c r="G4615" s="28" t="s">
        <v>40</v>
      </c>
      <c r="H4615" s="32">
        <v>429</v>
      </c>
      <c r="I4615" s="33">
        <v>40386.06</v>
      </c>
      <c r="J4615" s="28" t="s">
        <v>27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91</v>
      </c>
      <c r="C4616" s="24">
        <v>44691.654359970897</v>
      </c>
      <c r="D4616" s="22" t="s">
        <v>9</v>
      </c>
      <c r="E4616" s="22" t="s">
        <v>26</v>
      </c>
      <c r="F4616" s="25">
        <v>94.14</v>
      </c>
      <c r="G4616" s="22" t="s">
        <v>40</v>
      </c>
      <c r="H4616" s="26">
        <v>1064</v>
      </c>
      <c r="I4616" s="27">
        <v>100164.96</v>
      </c>
      <c r="J4616" s="22" t="s">
        <v>27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91</v>
      </c>
      <c r="C4617" s="30">
        <v>44691.654363198497</v>
      </c>
      <c r="D4617" s="28" t="s">
        <v>9</v>
      </c>
      <c r="E4617" s="28" t="s">
        <v>26</v>
      </c>
      <c r="F4617" s="31">
        <v>94.14</v>
      </c>
      <c r="G4617" s="28" t="s">
        <v>40</v>
      </c>
      <c r="H4617" s="32">
        <v>100</v>
      </c>
      <c r="I4617" s="33">
        <v>9414</v>
      </c>
      <c r="J4617" s="28" t="s">
        <v>24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91</v>
      </c>
      <c r="C4618" s="24">
        <v>44691.654368324103</v>
      </c>
      <c r="D4618" s="22" t="s">
        <v>9</v>
      </c>
      <c r="E4618" s="22" t="s">
        <v>26</v>
      </c>
      <c r="F4618" s="25">
        <v>94.14</v>
      </c>
      <c r="G4618" s="22" t="s">
        <v>40</v>
      </c>
      <c r="H4618" s="26">
        <v>100</v>
      </c>
      <c r="I4618" s="27">
        <v>9414</v>
      </c>
      <c r="J4618" s="22" t="s">
        <v>24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91</v>
      </c>
      <c r="C4619" s="30">
        <v>44691.6543733371</v>
      </c>
      <c r="D4619" s="28" t="s">
        <v>9</v>
      </c>
      <c r="E4619" s="28" t="s">
        <v>26</v>
      </c>
      <c r="F4619" s="31">
        <v>94.14</v>
      </c>
      <c r="G4619" s="28" t="s">
        <v>40</v>
      </c>
      <c r="H4619" s="32">
        <v>100</v>
      </c>
      <c r="I4619" s="33">
        <v>9414</v>
      </c>
      <c r="J4619" s="28" t="s">
        <v>24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91</v>
      </c>
      <c r="C4620" s="24">
        <v>44691.654394755496</v>
      </c>
      <c r="D4620" s="22" t="s">
        <v>9</v>
      </c>
      <c r="E4620" s="22" t="s">
        <v>26</v>
      </c>
      <c r="F4620" s="25">
        <v>94.12</v>
      </c>
      <c r="G4620" s="22" t="s">
        <v>40</v>
      </c>
      <c r="H4620" s="26">
        <v>100</v>
      </c>
      <c r="I4620" s="27">
        <v>9412</v>
      </c>
      <c r="J4620" s="22" t="s">
        <v>24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91</v>
      </c>
      <c r="C4621" s="30">
        <v>44691.654399864201</v>
      </c>
      <c r="D4621" s="28" t="s">
        <v>9</v>
      </c>
      <c r="E4621" s="28" t="s">
        <v>26</v>
      </c>
      <c r="F4621" s="31">
        <v>94.12</v>
      </c>
      <c r="G4621" s="28" t="s">
        <v>40</v>
      </c>
      <c r="H4621" s="32">
        <v>100</v>
      </c>
      <c r="I4621" s="33">
        <v>9412</v>
      </c>
      <c r="J4621" s="28" t="s">
        <v>24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91</v>
      </c>
      <c r="C4622" s="24">
        <v>44691.654407796501</v>
      </c>
      <c r="D4622" s="22" t="s">
        <v>9</v>
      </c>
      <c r="E4622" s="22" t="s">
        <v>26</v>
      </c>
      <c r="F4622" s="25">
        <v>94.11</v>
      </c>
      <c r="G4622" s="22" t="s">
        <v>40</v>
      </c>
      <c r="H4622" s="26">
        <v>100</v>
      </c>
      <c r="I4622" s="27">
        <v>9411</v>
      </c>
      <c r="J4622" s="22" t="s">
        <v>24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91</v>
      </c>
      <c r="C4623" s="30">
        <v>44691.654412877899</v>
      </c>
      <c r="D4623" s="28" t="s">
        <v>9</v>
      </c>
      <c r="E4623" s="28" t="s">
        <v>26</v>
      </c>
      <c r="F4623" s="31">
        <v>94.11</v>
      </c>
      <c r="G4623" s="28" t="s">
        <v>40</v>
      </c>
      <c r="H4623" s="32">
        <v>100</v>
      </c>
      <c r="I4623" s="33">
        <v>9411</v>
      </c>
      <c r="J4623" s="28" t="s">
        <v>24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91</v>
      </c>
      <c r="C4624" s="24">
        <v>44691.654936678897</v>
      </c>
      <c r="D4624" s="22" t="s">
        <v>9</v>
      </c>
      <c r="E4624" s="22" t="s">
        <v>26</v>
      </c>
      <c r="F4624" s="25">
        <v>94.16</v>
      </c>
      <c r="G4624" s="22" t="s">
        <v>40</v>
      </c>
      <c r="H4624" s="26">
        <v>100</v>
      </c>
      <c r="I4624" s="27">
        <v>9416</v>
      </c>
      <c r="J4624" s="22" t="s">
        <v>24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91</v>
      </c>
      <c r="C4625" s="30">
        <v>44691.654936839099</v>
      </c>
      <c r="D4625" s="28" t="s">
        <v>9</v>
      </c>
      <c r="E4625" s="28" t="s">
        <v>26</v>
      </c>
      <c r="F4625" s="31">
        <v>94.16</v>
      </c>
      <c r="G4625" s="28" t="s">
        <v>40</v>
      </c>
      <c r="H4625" s="32">
        <v>448</v>
      </c>
      <c r="I4625" s="33">
        <v>42183.68</v>
      </c>
      <c r="J4625" s="28" t="s">
        <v>27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91</v>
      </c>
      <c r="C4626" s="24">
        <v>44691.655509813303</v>
      </c>
      <c r="D4626" s="22" t="s">
        <v>9</v>
      </c>
      <c r="E4626" s="22" t="s">
        <v>26</v>
      </c>
      <c r="F4626" s="25">
        <v>94.15</v>
      </c>
      <c r="G4626" s="22" t="s">
        <v>40</v>
      </c>
      <c r="H4626" s="26">
        <v>248</v>
      </c>
      <c r="I4626" s="27">
        <v>23349.200000000001</v>
      </c>
      <c r="J4626" s="22" t="s">
        <v>22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91</v>
      </c>
      <c r="C4627" s="30">
        <v>44691.655509813303</v>
      </c>
      <c r="D4627" s="28" t="s">
        <v>9</v>
      </c>
      <c r="E4627" s="28" t="s">
        <v>26</v>
      </c>
      <c r="F4627" s="31">
        <v>94.15</v>
      </c>
      <c r="G4627" s="28" t="s">
        <v>40</v>
      </c>
      <c r="H4627" s="32">
        <v>103</v>
      </c>
      <c r="I4627" s="33">
        <v>9697.4500000000007</v>
      </c>
      <c r="J4627" s="28" t="s">
        <v>22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91</v>
      </c>
      <c r="C4628" s="24">
        <v>44691.6555098143</v>
      </c>
      <c r="D4628" s="22" t="s">
        <v>9</v>
      </c>
      <c r="E4628" s="22" t="s">
        <v>26</v>
      </c>
      <c r="F4628" s="25">
        <v>94.15</v>
      </c>
      <c r="G4628" s="22" t="s">
        <v>40</v>
      </c>
      <c r="H4628" s="26">
        <v>248</v>
      </c>
      <c r="I4628" s="27">
        <v>23349.200000000001</v>
      </c>
      <c r="J4628" s="22" t="s">
        <v>22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91</v>
      </c>
      <c r="C4629" s="30">
        <v>44691.6555098143</v>
      </c>
      <c r="D4629" s="28" t="s">
        <v>9</v>
      </c>
      <c r="E4629" s="28" t="s">
        <v>26</v>
      </c>
      <c r="F4629" s="31">
        <v>94.15</v>
      </c>
      <c r="G4629" s="28" t="s">
        <v>40</v>
      </c>
      <c r="H4629" s="32">
        <v>248</v>
      </c>
      <c r="I4629" s="33">
        <v>23349.200000000001</v>
      </c>
      <c r="J4629" s="28" t="s">
        <v>22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91</v>
      </c>
      <c r="C4630" s="24">
        <v>44691.6555098143</v>
      </c>
      <c r="D4630" s="22" t="s">
        <v>9</v>
      </c>
      <c r="E4630" s="22" t="s">
        <v>26</v>
      </c>
      <c r="F4630" s="25">
        <v>94.15</v>
      </c>
      <c r="G4630" s="22" t="s">
        <v>40</v>
      </c>
      <c r="H4630" s="26">
        <v>248</v>
      </c>
      <c r="I4630" s="27">
        <v>23349.200000000001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91</v>
      </c>
      <c r="C4631" s="30">
        <v>44691.6555098143</v>
      </c>
      <c r="D4631" s="28" t="s">
        <v>9</v>
      </c>
      <c r="E4631" s="28" t="s">
        <v>26</v>
      </c>
      <c r="F4631" s="31">
        <v>94.15</v>
      </c>
      <c r="G4631" s="28" t="s">
        <v>40</v>
      </c>
      <c r="H4631" s="32">
        <v>93</v>
      </c>
      <c r="I4631" s="33">
        <v>8755.9500000000007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91</v>
      </c>
      <c r="C4632" s="24">
        <v>44691.655510052296</v>
      </c>
      <c r="D4632" s="22" t="s">
        <v>9</v>
      </c>
      <c r="E4632" s="22" t="s">
        <v>26</v>
      </c>
      <c r="F4632" s="25">
        <v>94.15</v>
      </c>
      <c r="G4632" s="22" t="s">
        <v>40</v>
      </c>
      <c r="H4632" s="26">
        <v>100</v>
      </c>
      <c r="I4632" s="27">
        <v>9415</v>
      </c>
      <c r="J4632" s="22" t="s">
        <v>24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91</v>
      </c>
      <c r="C4633" s="30">
        <v>44691.655539634899</v>
      </c>
      <c r="D4633" s="28" t="s">
        <v>9</v>
      </c>
      <c r="E4633" s="28" t="s">
        <v>26</v>
      </c>
      <c r="F4633" s="31">
        <v>94.15</v>
      </c>
      <c r="G4633" s="28" t="s">
        <v>40</v>
      </c>
      <c r="H4633" s="32">
        <v>100</v>
      </c>
      <c r="I4633" s="33">
        <v>9415</v>
      </c>
      <c r="J4633" s="28" t="s">
        <v>24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91</v>
      </c>
      <c r="C4634" s="24">
        <v>44691.655557274098</v>
      </c>
      <c r="D4634" s="22" t="s">
        <v>9</v>
      </c>
      <c r="E4634" s="22" t="s">
        <v>26</v>
      </c>
      <c r="F4634" s="25">
        <v>94.14</v>
      </c>
      <c r="G4634" s="22" t="s">
        <v>40</v>
      </c>
      <c r="H4634" s="26">
        <v>100</v>
      </c>
      <c r="I4634" s="27">
        <v>9414</v>
      </c>
      <c r="J4634" s="22" t="s">
        <v>24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91</v>
      </c>
      <c r="C4635" s="30">
        <v>44691.6555621187</v>
      </c>
      <c r="D4635" s="28" t="s">
        <v>9</v>
      </c>
      <c r="E4635" s="28" t="s">
        <v>26</v>
      </c>
      <c r="F4635" s="31">
        <v>94.14</v>
      </c>
      <c r="G4635" s="28" t="s">
        <v>40</v>
      </c>
      <c r="H4635" s="32">
        <v>100</v>
      </c>
      <c r="I4635" s="33">
        <v>9414</v>
      </c>
      <c r="J4635" s="28" t="s">
        <v>24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91</v>
      </c>
      <c r="C4636" s="24">
        <v>44691.655694896297</v>
      </c>
      <c r="D4636" s="22" t="s">
        <v>9</v>
      </c>
      <c r="E4636" s="22" t="s">
        <v>20</v>
      </c>
      <c r="F4636" s="25">
        <v>8.8740000000000006</v>
      </c>
      <c r="G4636" s="22" t="s">
        <v>40</v>
      </c>
      <c r="H4636" s="26">
        <v>343</v>
      </c>
      <c r="I4636" s="27">
        <v>3043.78</v>
      </c>
      <c r="J4636" s="22" t="s">
        <v>21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91</v>
      </c>
      <c r="C4637" s="30">
        <v>44691.6557468955</v>
      </c>
      <c r="D4637" s="28" t="s">
        <v>9</v>
      </c>
      <c r="E4637" s="28" t="s">
        <v>26</v>
      </c>
      <c r="F4637" s="31">
        <v>94.14</v>
      </c>
      <c r="G4637" s="28" t="s">
        <v>40</v>
      </c>
      <c r="H4637" s="32">
        <v>100</v>
      </c>
      <c r="I4637" s="33">
        <v>9414</v>
      </c>
      <c r="J4637" s="28" t="s">
        <v>24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91</v>
      </c>
      <c r="C4638" s="24">
        <v>44691.655752009698</v>
      </c>
      <c r="D4638" s="22" t="s">
        <v>9</v>
      </c>
      <c r="E4638" s="22" t="s">
        <v>26</v>
      </c>
      <c r="F4638" s="25">
        <v>94.14</v>
      </c>
      <c r="G4638" s="22" t="s">
        <v>40</v>
      </c>
      <c r="H4638" s="26">
        <v>100</v>
      </c>
      <c r="I4638" s="27">
        <v>9414</v>
      </c>
      <c r="J4638" s="22" t="s">
        <v>24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91</v>
      </c>
      <c r="C4639" s="30">
        <v>44691.655762130897</v>
      </c>
      <c r="D4639" s="28" t="s">
        <v>9</v>
      </c>
      <c r="E4639" s="28" t="s">
        <v>26</v>
      </c>
      <c r="F4639" s="31">
        <v>94.14</v>
      </c>
      <c r="G4639" s="28" t="s">
        <v>40</v>
      </c>
      <c r="H4639" s="32">
        <v>100</v>
      </c>
      <c r="I4639" s="33">
        <v>9414</v>
      </c>
      <c r="J4639" s="28" t="s">
        <v>24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91</v>
      </c>
      <c r="C4640" s="24">
        <v>44691.655762253897</v>
      </c>
      <c r="D4640" s="22" t="s">
        <v>9</v>
      </c>
      <c r="E4640" s="22" t="s">
        <v>26</v>
      </c>
      <c r="F4640" s="25">
        <v>94.14</v>
      </c>
      <c r="G4640" s="22" t="s">
        <v>40</v>
      </c>
      <c r="H4640" s="26">
        <v>600</v>
      </c>
      <c r="I4640" s="27">
        <v>56484</v>
      </c>
      <c r="J4640" s="22" t="s">
        <v>27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91</v>
      </c>
      <c r="C4641" s="30">
        <v>44691.655762254399</v>
      </c>
      <c r="D4641" s="28" t="s">
        <v>9</v>
      </c>
      <c r="E4641" s="28" t="s">
        <v>26</v>
      </c>
      <c r="F4641" s="31">
        <v>94.14</v>
      </c>
      <c r="G4641" s="28" t="s">
        <v>40</v>
      </c>
      <c r="H4641" s="32">
        <v>151</v>
      </c>
      <c r="I4641" s="33">
        <v>14215.14</v>
      </c>
      <c r="J4641" s="28" t="s">
        <v>27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91</v>
      </c>
      <c r="C4642" s="24">
        <v>44691.655762254399</v>
      </c>
      <c r="D4642" s="22" t="s">
        <v>9</v>
      </c>
      <c r="E4642" s="22" t="s">
        <v>26</v>
      </c>
      <c r="F4642" s="25">
        <v>94.14</v>
      </c>
      <c r="G4642" s="22" t="s">
        <v>40</v>
      </c>
      <c r="H4642" s="26">
        <v>684</v>
      </c>
      <c r="I4642" s="27">
        <v>64391.76</v>
      </c>
      <c r="J4642" s="22" t="s">
        <v>27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91</v>
      </c>
      <c r="C4643" s="30">
        <v>44691.655762254399</v>
      </c>
      <c r="D4643" s="28" t="s">
        <v>9</v>
      </c>
      <c r="E4643" s="28" t="s">
        <v>26</v>
      </c>
      <c r="F4643" s="31">
        <v>94.14</v>
      </c>
      <c r="G4643" s="28" t="s">
        <v>40</v>
      </c>
      <c r="H4643" s="32">
        <v>506</v>
      </c>
      <c r="I4643" s="33">
        <v>47634.84</v>
      </c>
      <c r="J4643" s="28" t="s">
        <v>27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91</v>
      </c>
      <c r="C4644" s="24">
        <v>44691.655762254399</v>
      </c>
      <c r="D4644" s="22" t="s">
        <v>9</v>
      </c>
      <c r="E4644" s="22" t="s">
        <v>26</v>
      </c>
      <c r="F4644" s="25">
        <v>94.14</v>
      </c>
      <c r="G4644" s="22" t="s">
        <v>40</v>
      </c>
      <c r="H4644" s="26">
        <v>694</v>
      </c>
      <c r="I4644" s="27">
        <v>65333.16</v>
      </c>
      <c r="J4644" s="22" t="s">
        <v>27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91</v>
      </c>
      <c r="C4645" s="30">
        <v>44691.655762254697</v>
      </c>
      <c r="D4645" s="28" t="s">
        <v>9</v>
      </c>
      <c r="E4645" s="28" t="s">
        <v>26</v>
      </c>
      <c r="F4645" s="31">
        <v>94.14</v>
      </c>
      <c r="G4645" s="28" t="s">
        <v>40</v>
      </c>
      <c r="H4645" s="32">
        <v>212</v>
      </c>
      <c r="I4645" s="33">
        <v>19957.68</v>
      </c>
      <c r="J4645" s="28" t="s">
        <v>27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91</v>
      </c>
      <c r="C4646" s="24">
        <v>44691.655762254697</v>
      </c>
      <c r="D4646" s="22" t="s">
        <v>9</v>
      </c>
      <c r="E4646" s="22" t="s">
        <v>26</v>
      </c>
      <c r="F4646" s="25">
        <v>94.14</v>
      </c>
      <c r="G4646" s="22" t="s">
        <v>40</v>
      </c>
      <c r="H4646" s="26">
        <v>878</v>
      </c>
      <c r="I4646" s="27">
        <v>82654.92</v>
      </c>
      <c r="J4646" s="22" t="s">
        <v>27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91</v>
      </c>
      <c r="C4647" s="30">
        <v>44691.655762254697</v>
      </c>
      <c r="D4647" s="28" t="s">
        <v>9</v>
      </c>
      <c r="E4647" s="28" t="s">
        <v>26</v>
      </c>
      <c r="F4647" s="31">
        <v>94.14</v>
      </c>
      <c r="G4647" s="28" t="s">
        <v>40</v>
      </c>
      <c r="H4647" s="32">
        <v>228</v>
      </c>
      <c r="I4647" s="33">
        <v>21463.919999999998</v>
      </c>
      <c r="J4647" s="28" t="s">
        <v>27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91</v>
      </c>
      <c r="C4648" s="24">
        <v>44691.655762254697</v>
      </c>
      <c r="D4648" s="22" t="s">
        <v>9</v>
      </c>
      <c r="E4648" s="22" t="s">
        <v>26</v>
      </c>
      <c r="F4648" s="25">
        <v>94.14</v>
      </c>
      <c r="G4648" s="22" t="s">
        <v>40</v>
      </c>
      <c r="H4648" s="26">
        <v>862</v>
      </c>
      <c r="I4648" s="27">
        <v>81148.679999999993</v>
      </c>
      <c r="J4648" s="22" t="s">
        <v>27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91</v>
      </c>
      <c r="C4649" s="30">
        <v>44691.655762636998</v>
      </c>
      <c r="D4649" s="28" t="s">
        <v>9</v>
      </c>
      <c r="E4649" s="28" t="s">
        <v>26</v>
      </c>
      <c r="F4649" s="31">
        <v>94.14</v>
      </c>
      <c r="G4649" s="28" t="s">
        <v>40</v>
      </c>
      <c r="H4649" s="32">
        <v>700</v>
      </c>
      <c r="I4649" s="33">
        <v>65898</v>
      </c>
      <c r="J4649" s="28" t="s">
        <v>27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91</v>
      </c>
      <c r="C4650" s="24">
        <v>44691.655796521998</v>
      </c>
      <c r="D4650" s="22" t="s">
        <v>9</v>
      </c>
      <c r="E4650" s="22" t="s">
        <v>26</v>
      </c>
      <c r="F4650" s="25">
        <v>94.12</v>
      </c>
      <c r="G4650" s="22" t="s">
        <v>40</v>
      </c>
      <c r="H4650" s="26">
        <v>233</v>
      </c>
      <c r="I4650" s="27">
        <v>21929.96</v>
      </c>
      <c r="J4650" s="22" t="s">
        <v>22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91</v>
      </c>
      <c r="C4651" s="30">
        <v>44691.655796523599</v>
      </c>
      <c r="D4651" s="28" t="s">
        <v>9</v>
      </c>
      <c r="E4651" s="28" t="s">
        <v>26</v>
      </c>
      <c r="F4651" s="31">
        <v>94.12</v>
      </c>
      <c r="G4651" s="28" t="s">
        <v>40</v>
      </c>
      <c r="H4651" s="32">
        <v>839</v>
      </c>
      <c r="I4651" s="33">
        <v>78966.679999999993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91</v>
      </c>
      <c r="C4652" s="24">
        <v>44691.655796638101</v>
      </c>
      <c r="D4652" s="22" t="s">
        <v>9</v>
      </c>
      <c r="E4652" s="22" t="s">
        <v>20</v>
      </c>
      <c r="F4652" s="25">
        <v>8.8689999999999998</v>
      </c>
      <c r="G4652" s="22" t="s">
        <v>40</v>
      </c>
      <c r="H4652" s="26">
        <v>690</v>
      </c>
      <c r="I4652" s="27">
        <v>6119.61</v>
      </c>
      <c r="J4652" s="22" t="s">
        <v>21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91</v>
      </c>
      <c r="C4653" s="30">
        <v>44691.655796638399</v>
      </c>
      <c r="D4653" s="28" t="s">
        <v>9</v>
      </c>
      <c r="E4653" s="28" t="s">
        <v>20</v>
      </c>
      <c r="F4653" s="31">
        <v>8.8689999999999998</v>
      </c>
      <c r="G4653" s="28" t="s">
        <v>40</v>
      </c>
      <c r="H4653" s="32">
        <v>171</v>
      </c>
      <c r="I4653" s="33">
        <v>1516.6</v>
      </c>
      <c r="J4653" s="28" t="s">
        <v>21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91</v>
      </c>
      <c r="C4654" s="24">
        <v>44691.656402156099</v>
      </c>
      <c r="D4654" s="22" t="s">
        <v>9</v>
      </c>
      <c r="E4654" s="22" t="s">
        <v>26</v>
      </c>
      <c r="F4654" s="25">
        <v>94.06</v>
      </c>
      <c r="G4654" s="22" t="s">
        <v>40</v>
      </c>
      <c r="H4654" s="26">
        <v>551</v>
      </c>
      <c r="I4654" s="27">
        <v>51827.06</v>
      </c>
      <c r="J4654" s="22" t="s">
        <v>27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91</v>
      </c>
      <c r="C4655" s="30">
        <v>44691.656402156099</v>
      </c>
      <c r="D4655" s="28" t="s">
        <v>9</v>
      </c>
      <c r="E4655" s="28" t="s">
        <v>26</v>
      </c>
      <c r="F4655" s="31">
        <v>94.06</v>
      </c>
      <c r="G4655" s="28" t="s">
        <v>40</v>
      </c>
      <c r="H4655" s="32">
        <v>837</v>
      </c>
      <c r="I4655" s="33">
        <v>78728.22</v>
      </c>
      <c r="J4655" s="28" t="s">
        <v>27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91</v>
      </c>
      <c r="C4656" s="24">
        <v>44691.656403485496</v>
      </c>
      <c r="D4656" s="22" t="s">
        <v>9</v>
      </c>
      <c r="E4656" s="22" t="s">
        <v>26</v>
      </c>
      <c r="F4656" s="25">
        <v>94.06</v>
      </c>
      <c r="G4656" s="22" t="s">
        <v>40</v>
      </c>
      <c r="H4656" s="26">
        <v>260</v>
      </c>
      <c r="I4656" s="27">
        <v>24455.599999999999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91</v>
      </c>
      <c r="C4657" s="30">
        <v>44691.656403487003</v>
      </c>
      <c r="D4657" s="28" t="s">
        <v>9</v>
      </c>
      <c r="E4657" s="28" t="s">
        <v>26</v>
      </c>
      <c r="F4657" s="31">
        <v>94.06</v>
      </c>
      <c r="G4657" s="28" t="s">
        <v>40</v>
      </c>
      <c r="H4657" s="32">
        <v>260</v>
      </c>
      <c r="I4657" s="33">
        <v>24455.599999999999</v>
      </c>
      <c r="J4657" s="28" t="s">
        <v>22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91</v>
      </c>
      <c r="C4658" s="24">
        <v>44691.656403488902</v>
      </c>
      <c r="D4658" s="22" t="s">
        <v>9</v>
      </c>
      <c r="E4658" s="22" t="s">
        <v>26</v>
      </c>
      <c r="F4658" s="25">
        <v>94.06</v>
      </c>
      <c r="G4658" s="22" t="s">
        <v>40</v>
      </c>
      <c r="H4658" s="26">
        <v>260</v>
      </c>
      <c r="I4658" s="27">
        <v>24455.599999999999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91</v>
      </c>
      <c r="C4659" s="30">
        <v>44691.656403579102</v>
      </c>
      <c r="D4659" s="28" t="s">
        <v>9</v>
      </c>
      <c r="E4659" s="28" t="s">
        <v>26</v>
      </c>
      <c r="F4659" s="31">
        <v>94.06</v>
      </c>
      <c r="G4659" s="28" t="s">
        <v>40</v>
      </c>
      <c r="H4659" s="32">
        <v>551</v>
      </c>
      <c r="I4659" s="33">
        <v>51827.06</v>
      </c>
      <c r="J4659" s="28" t="s">
        <v>27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91</v>
      </c>
      <c r="C4660" s="24">
        <v>44691.656403579102</v>
      </c>
      <c r="D4660" s="22" t="s">
        <v>9</v>
      </c>
      <c r="E4660" s="22" t="s">
        <v>26</v>
      </c>
      <c r="F4660" s="25">
        <v>94.06</v>
      </c>
      <c r="G4660" s="22" t="s">
        <v>40</v>
      </c>
      <c r="H4660" s="26">
        <v>649</v>
      </c>
      <c r="I4660" s="27">
        <v>61044.94</v>
      </c>
      <c r="J4660" s="22" t="s">
        <v>27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91</v>
      </c>
      <c r="C4661" s="30">
        <v>44691.6564035794</v>
      </c>
      <c r="D4661" s="28" t="s">
        <v>9</v>
      </c>
      <c r="E4661" s="28" t="s">
        <v>26</v>
      </c>
      <c r="F4661" s="31">
        <v>94.06</v>
      </c>
      <c r="G4661" s="28" t="s">
        <v>40</v>
      </c>
      <c r="H4661" s="32">
        <v>188</v>
      </c>
      <c r="I4661" s="33">
        <v>17683.28</v>
      </c>
      <c r="J4661" s="28" t="s">
        <v>27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91</v>
      </c>
      <c r="C4662" s="24">
        <v>44691.656403581597</v>
      </c>
      <c r="D4662" s="22" t="s">
        <v>9</v>
      </c>
      <c r="E4662" s="22" t="s">
        <v>26</v>
      </c>
      <c r="F4662" s="25">
        <v>94.06</v>
      </c>
      <c r="G4662" s="22" t="s">
        <v>40</v>
      </c>
      <c r="H4662" s="26">
        <v>291</v>
      </c>
      <c r="I4662" s="27">
        <v>27371.46</v>
      </c>
      <c r="J4662" s="22" t="s">
        <v>27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91</v>
      </c>
      <c r="C4663" s="30">
        <v>44691.656403581597</v>
      </c>
      <c r="D4663" s="28" t="s">
        <v>9</v>
      </c>
      <c r="E4663" s="28" t="s">
        <v>26</v>
      </c>
      <c r="F4663" s="31">
        <v>94.06</v>
      </c>
      <c r="G4663" s="28" t="s">
        <v>40</v>
      </c>
      <c r="H4663" s="32">
        <v>309</v>
      </c>
      <c r="I4663" s="33">
        <v>29064.54</v>
      </c>
      <c r="J4663" s="28" t="s">
        <v>27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91</v>
      </c>
      <c r="C4664" s="24">
        <v>44691.656403583103</v>
      </c>
      <c r="D4664" s="22" t="s">
        <v>9</v>
      </c>
      <c r="E4664" s="22" t="s">
        <v>26</v>
      </c>
      <c r="F4664" s="25">
        <v>94.06</v>
      </c>
      <c r="G4664" s="22" t="s">
        <v>40</v>
      </c>
      <c r="H4664" s="26">
        <v>300</v>
      </c>
      <c r="I4664" s="27">
        <v>28218</v>
      </c>
      <c r="J4664" s="22" t="s">
        <v>27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91</v>
      </c>
      <c r="C4665" s="30">
        <v>44691.6564035841</v>
      </c>
      <c r="D4665" s="28" t="s">
        <v>9</v>
      </c>
      <c r="E4665" s="28" t="s">
        <v>26</v>
      </c>
      <c r="F4665" s="31">
        <v>94.06</v>
      </c>
      <c r="G4665" s="28" t="s">
        <v>40</v>
      </c>
      <c r="H4665" s="32">
        <v>60</v>
      </c>
      <c r="I4665" s="33">
        <v>5643.6</v>
      </c>
      <c r="J4665" s="28" t="s">
        <v>27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91</v>
      </c>
      <c r="C4666" s="24">
        <v>44691.656403698304</v>
      </c>
      <c r="D4666" s="22" t="s">
        <v>9</v>
      </c>
      <c r="E4666" s="22" t="s">
        <v>26</v>
      </c>
      <c r="F4666" s="25">
        <v>94.06</v>
      </c>
      <c r="G4666" s="22" t="s">
        <v>40</v>
      </c>
      <c r="H4666" s="26">
        <v>323</v>
      </c>
      <c r="I4666" s="27">
        <v>30381.38</v>
      </c>
      <c r="J4666" s="22" t="s">
        <v>23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91</v>
      </c>
      <c r="C4667" s="30">
        <v>44691.656403822599</v>
      </c>
      <c r="D4667" s="28" t="s">
        <v>9</v>
      </c>
      <c r="E4667" s="28" t="s">
        <v>26</v>
      </c>
      <c r="F4667" s="31">
        <v>94.06</v>
      </c>
      <c r="G4667" s="28" t="s">
        <v>40</v>
      </c>
      <c r="H4667" s="32">
        <v>87</v>
      </c>
      <c r="I4667" s="33">
        <v>8183.22</v>
      </c>
      <c r="J4667" s="28" t="s">
        <v>27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91</v>
      </c>
      <c r="C4668" s="24">
        <v>44691.6564432019</v>
      </c>
      <c r="D4668" s="22" t="s">
        <v>9</v>
      </c>
      <c r="E4668" s="22" t="s">
        <v>26</v>
      </c>
      <c r="F4668" s="25">
        <v>94.03</v>
      </c>
      <c r="G4668" s="22" t="s">
        <v>40</v>
      </c>
      <c r="H4668" s="26">
        <v>100</v>
      </c>
      <c r="I4668" s="27">
        <v>9403</v>
      </c>
      <c r="J4668" s="22" t="s">
        <v>24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91</v>
      </c>
      <c r="C4669" s="30">
        <v>44691.656448222297</v>
      </c>
      <c r="D4669" s="28" t="s">
        <v>9</v>
      </c>
      <c r="E4669" s="28" t="s">
        <v>26</v>
      </c>
      <c r="F4669" s="31">
        <v>94.03</v>
      </c>
      <c r="G4669" s="28" t="s">
        <v>40</v>
      </c>
      <c r="H4669" s="32">
        <v>100</v>
      </c>
      <c r="I4669" s="33">
        <v>9403</v>
      </c>
      <c r="J4669" s="28" t="s">
        <v>24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91</v>
      </c>
      <c r="C4670" s="24">
        <v>44691.656451046903</v>
      </c>
      <c r="D4670" s="22" t="s">
        <v>9</v>
      </c>
      <c r="E4670" s="22" t="s">
        <v>26</v>
      </c>
      <c r="F4670" s="25">
        <v>94.03</v>
      </c>
      <c r="G4670" s="22" t="s">
        <v>40</v>
      </c>
      <c r="H4670" s="26">
        <v>453</v>
      </c>
      <c r="I4670" s="27">
        <v>42595.59</v>
      </c>
      <c r="J4670" s="22" t="s">
        <v>27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91</v>
      </c>
      <c r="C4671" s="30">
        <v>44691.656451047202</v>
      </c>
      <c r="D4671" s="28" t="s">
        <v>9</v>
      </c>
      <c r="E4671" s="28" t="s">
        <v>26</v>
      </c>
      <c r="F4671" s="31">
        <v>94.03</v>
      </c>
      <c r="G4671" s="28" t="s">
        <v>40</v>
      </c>
      <c r="H4671" s="32">
        <v>427</v>
      </c>
      <c r="I4671" s="33">
        <v>40150.81</v>
      </c>
      <c r="J4671" s="28" t="s">
        <v>27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91</v>
      </c>
      <c r="C4672" s="24">
        <v>44691.656451778901</v>
      </c>
      <c r="D4672" s="22" t="s">
        <v>9</v>
      </c>
      <c r="E4672" s="22" t="s">
        <v>26</v>
      </c>
      <c r="F4672" s="25">
        <v>94.03</v>
      </c>
      <c r="G4672" s="22" t="s">
        <v>40</v>
      </c>
      <c r="H4672" s="26">
        <v>600</v>
      </c>
      <c r="I4672" s="27">
        <v>56418</v>
      </c>
      <c r="J4672" s="22" t="s">
        <v>27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91</v>
      </c>
      <c r="C4673" s="30">
        <v>44691.656451779098</v>
      </c>
      <c r="D4673" s="28" t="s">
        <v>9</v>
      </c>
      <c r="E4673" s="28" t="s">
        <v>26</v>
      </c>
      <c r="F4673" s="31">
        <v>94.03</v>
      </c>
      <c r="G4673" s="28" t="s">
        <v>40</v>
      </c>
      <c r="H4673" s="32">
        <v>280</v>
      </c>
      <c r="I4673" s="33">
        <v>26328.400000000001</v>
      </c>
      <c r="J4673" s="28" t="s">
        <v>27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91</v>
      </c>
      <c r="C4674" s="24">
        <v>44691.656451779098</v>
      </c>
      <c r="D4674" s="22" t="s">
        <v>9</v>
      </c>
      <c r="E4674" s="22" t="s">
        <v>26</v>
      </c>
      <c r="F4674" s="25">
        <v>94.03</v>
      </c>
      <c r="G4674" s="22" t="s">
        <v>40</v>
      </c>
      <c r="H4674" s="26">
        <v>318</v>
      </c>
      <c r="I4674" s="27">
        <v>29901.54</v>
      </c>
      <c r="J4674" s="22" t="s">
        <v>27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91</v>
      </c>
      <c r="C4675" s="30">
        <v>44691.656610189901</v>
      </c>
      <c r="D4675" s="28" t="s">
        <v>9</v>
      </c>
      <c r="E4675" s="28" t="s">
        <v>26</v>
      </c>
      <c r="F4675" s="31">
        <v>93.99</v>
      </c>
      <c r="G4675" s="28" t="s">
        <v>40</v>
      </c>
      <c r="H4675" s="32">
        <v>600</v>
      </c>
      <c r="I4675" s="33">
        <v>56394</v>
      </c>
      <c r="J4675" s="28" t="s">
        <v>27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91</v>
      </c>
      <c r="C4676" s="24">
        <v>44691.656610190199</v>
      </c>
      <c r="D4676" s="22" t="s">
        <v>9</v>
      </c>
      <c r="E4676" s="22" t="s">
        <v>26</v>
      </c>
      <c r="F4676" s="25">
        <v>93.99</v>
      </c>
      <c r="G4676" s="22" t="s">
        <v>40</v>
      </c>
      <c r="H4676" s="26">
        <v>69</v>
      </c>
      <c r="I4676" s="27">
        <v>6485.31</v>
      </c>
      <c r="J4676" s="22" t="s">
        <v>27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91</v>
      </c>
      <c r="C4677" s="30">
        <v>44691.6567713767</v>
      </c>
      <c r="D4677" s="28" t="s">
        <v>9</v>
      </c>
      <c r="E4677" s="28" t="s">
        <v>26</v>
      </c>
      <c r="F4677" s="31">
        <v>94</v>
      </c>
      <c r="G4677" s="28" t="s">
        <v>40</v>
      </c>
      <c r="H4677" s="32">
        <v>100</v>
      </c>
      <c r="I4677" s="33">
        <v>9400</v>
      </c>
      <c r="J4677" s="28" t="s">
        <v>24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91</v>
      </c>
      <c r="C4678" s="24">
        <v>44691.656779122</v>
      </c>
      <c r="D4678" s="22" t="s">
        <v>9</v>
      </c>
      <c r="E4678" s="22" t="s">
        <v>26</v>
      </c>
      <c r="F4678" s="25">
        <v>94</v>
      </c>
      <c r="G4678" s="22" t="s">
        <v>40</v>
      </c>
      <c r="H4678" s="26">
        <v>100</v>
      </c>
      <c r="I4678" s="27">
        <v>9400</v>
      </c>
      <c r="J4678" s="22" t="s">
        <v>24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91</v>
      </c>
      <c r="C4679" s="30">
        <v>44691.656783984603</v>
      </c>
      <c r="D4679" s="28" t="s">
        <v>9</v>
      </c>
      <c r="E4679" s="28" t="s">
        <v>26</v>
      </c>
      <c r="F4679" s="31">
        <v>94</v>
      </c>
      <c r="G4679" s="28" t="s">
        <v>40</v>
      </c>
      <c r="H4679" s="32">
        <v>100</v>
      </c>
      <c r="I4679" s="33">
        <v>9400</v>
      </c>
      <c r="J4679" s="28" t="s">
        <v>24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91</v>
      </c>
      <c r="C4680" s="24">
        <v>44691.656834822403</v>
      </c>
      <c r="D4680" s="22" t="s">
        <v>9</v>
      </c>
      <c r="E4680" s="22" t="s">
        <v>26</v>
      </c>
      <c r="F4680" s="25">
        <v>93.99</v>
      </c>
      <c r="G4680" s="22" t="s">
        <v>40</v>
      </c>
      <c r="H4680" s="26">
        <v>100</v>
      </c>
      <c r="I4680" s="27">
        <v>9399</v>
      </c>
      <c r="J4680" s="22" t="s">
        <v>24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91</v>
      </c>
      <c r="C4681" s="30">
        <v>44691.656838914103</v>
      </c>
      <c r="D4681" s="28" t="s">
        <v>9</v>
      </c>
      <c r="E4681" s="28" t="s">
        <v>26</v>
      </c>
      <c r="F4681" s="31">
        <v>93.99</v>
      </c>
      <c r="G4681" s="28" t="s">
        <v>40</v>
      </c>
      <c r="H4681" s="32">
        <v>100</v>
      </c>
      <c r="I4681" s="33">
        <v>9399</v>
      </c>
      <c r="J4681" s="28" t="s">
        <v>24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91</v>
      </c>
      <c r="C4682" s="24">
        <v>44691.656843939301</v>
      </c>
      <c r="D4682" s="22" t="s">
        <v>9</v>
      </c>
      <c r="E4682" s="22" t="s">
        <v>26</v>
      </c>
      <c r="F4682" s="25">
        <v>93.99</v>
      </c>
      <c r="G4682" s="22" t="s">
        <v>40</v>
      </c>
      <c r="H4682" s="26">
        <v>100</v>
      </c>
      <c r="I4682" s="27">
        <v>9399</v>
      </c>
      <c r="J4682" s="22" t="s">
        <v>24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91</v>
      </c>
      <c r="C4683" s="30">
        <v>44691.656849937499</v>
      </c>
      <c r="D4683" s="28" t="s">
        <v>9</v>
      </c>
      <c r="E4683" s="28" t="s">
        <v>26</v>
      </c>
      <c r="F4683" s="31">
        <v>93.99</v>
      </c>
      <c r="G4683" s="28" t="s">
        <v>40</v>
      </c>
      <c r="H4683" s="32">
        <v>100</v>
      </c>
      <c r="I4683" s="33">
        <v>9399</v>
      </c>
      <c r="J4683" s="28" t="s">
        <v>24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91</v>
      </c>
      <c r="C4684" s="24">
        <v>44691.6569919678</v>
      </c>
      <c r="D4684" s="22" t="s">
        <v>9</v>
      </c>
      <c r="E4684" s="22" t="s">
        <v>26</v>
      </c>
      <c r="F4684" s="25">
        <v>93.98</v>
      </c>
      <c r="G4684" s="22" t="s">
        <v>40</v>
      </c>
      <c r="H4684" s="26">
        <v>1103</v>
      </c>
      <c r="I4684" s="27">
        <v>103659.94</v>
      </c>
      <c r="J4684" s="22" t="s">
        <v>22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91</v>
      </c>
      <c r="C4685" s="30">
        <v>44691.656992598699</v>
      </c>
      <c r="D4685" s="28" t="s">
        <v>9</v>
      </c>
      <c r="E4685" s="28" t="s">
        <v>20</v>
      </c>
      <c r="F4685" s="31">
        <v>8.8550000000000004</v>
      </c>
      <c r="G4685" s="28" t="s">
        <v>40</v>
      </c>
      <c r="H4685" s="32">
        <v>796</v>
      </c>
      <c r="I4685" s="33">
        <v>7048.58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91</v>
      </c>
      <c r="C4686" s="24">
        <v>44691.657172036597</v>
      </c>
      <c r="D4686" s="22" t="s">
        <v>9</v>
      </c>
      <c r="E4686" s="22" t="s">
        <v>26</v>
      </c>
      <c r="F4686" s="25">
        <v>93.92</v>
      </c>
      <c r="G4686" s="22" t="s">
        <v>40</v>
      </c>
      <c r="H4686" s="26">
        <v>100</v>
      </c>
      <c r="I4686" s="27">
        <v>9392</v>
      </c>
      <c r="J4686" s="22" t="s">
        <v>24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91</v>
      </c>
      <c r="C4687" s="30">
        <v>44691.657362196202</v>
      </c>
      <c r="D4687" s="28" t="s">
        <v>9</v>
      </c>
      <c r="E4687" s="28" t="s">
        <v>26</v>
      </c>
      <c r="F4687" s="31">
        <v>93.91</v>
      </c>
      <c r="G4687" s="28" t="s">
        <v>40</v>
      </c>
      <c r="H4687" s="32">
        <v>817</v>
      </c>
      <c r="I4687" s="33">
        <v>76724.47</v>
      </c>
      <c r="J4687" s="28" t="s">
        <v>27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91</v>
      </c>
      <c r="C4688" s="24">
        <v>44691.657362213802</v>
      </c>
      <c r="D4688" s="22" t="s">
        <v>9</v>
      </c>
      <c r="E4688" s="22" t="s">
        <v>26</v>
      </c>
      <c r="F4688" s="25">
        <v>93.91</v>
      </c>
      <c r="G4688" s="22" t="s">
        <v>40</v>
      </c>
      <c r="H4688" s="26">
        <v>176</v>
      </c>
      <c r="I4688" s="27">
        <v>16528.16</v>
      </c>
      <c r="J4688" s="22" t="s">
        <v>27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91</v>
      </c>
      <c r="C4689" s="30">
        <v>44691.6573622258</v>
      </c>
      <c r="D4689" s="28" t="s">
        <v>9</v>
      </c>
      <c r="E4689" s="28" t="s">
        <v>26</v>
      </c>
      <c r="F4689" s="31">
        <v>93.91</v>
      </c>
      <c r="G4689" s="28" t="s">
        <v>40</v>
      </c>
      <c r="H4689" s="32">
        <v>641</v>
      </c>
      <c r="I4689" s="33">
        <v>60196.31</v>
      </c>
      <c r="J4689" s="28" t="s">
        <v>27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91</v>
      </c>
      <c r="C4690" s="24">
        <v>44691.657365393803</v>
      </c>
      <c r="D4690" s="22" t="s">
        <v>9</v>
      </c>
      <c r="E4690" s="22" t="s">
        <v>26</v>
      </c>
      <c r="F4690" s="25">
        <v>93.91</v>
      </c>
      <c r="G4690" s="22" t="s">
        <v>40</v>
      </c>
      <c r="H4690" s="26">
        <v>137</v>
      </c>
      <c r="I4690" s="27">
        <v>12865.67</v>
      </c>
      <c r="J4690" s="22" t="s">
        <v>27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91</v>
      </c>
      <c r="C4691" s="30">
        <v>44691.657367965898</v>
      </c>
      <c r="D4691" s="28" t="s">
        <v>9</v>
      </c>
      <c r="E4691" s="28" t="s">
        <v>26</v>
      </c>
      <c r="F4691" s="31">
        <v>93.91</v>
      </c>
      <c r="G4691" s="28" t="s">
        <v>40</v>
      </c>
      <c r="H4691" s="32">
        <v>27</v>
      </c>
      <c r="I4691" s="33">
        <v>2535.5700000000002</v>
      </c>
      <c r="J4691" s="28" t="s">
        <v>27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91</v>
      </c>
      <c r="C4692" s="24">
        <v>44691.657721643503</v>
      </c>
      <c r="D4692" s="22" t="s">
        <v>9</v>
      </c>
      <c r="E4692" s="22" t="s">
        <v>26</v>
      </c>
      <c r="F4692" s="25">
        <v>93.96</v>
      </c>
      <c r="G4692" s="22" t="s">
        <v>40</v>
      </c>
      <c r="H4692" s="26">
        <v>767</v>
      </c>
      <c r="I4692" s="27">
        <v>72067.320000000007</v>
      </c>
      <c r="J4692" s="22" t="s">
        <v>27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91</v>
      </c>
      <c r="C4693" s="30">
        <v>44691.657721643503</v>
      </c>
      <c r="D4693" s="28" t="s">
        <v>9</v>
      </c>
      <c r="E4693" s="28" t="s">
        <v>26</v>
      </c>
      <c r="F4693" s="31">
        <v>93.96</v>
      </c>
      <c r="G4693" s="28" t="s">
        <v>40</v>
      </c>
      <c r="H4693" s="32">
        <v>589</v>
      </c>
      <c r="I4693" s="33">
        <v>55342.44</v>
      </c>
      <c r="J4693" s="28" t="s">
        <v>27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91</v>
      </c>
      <c r="C4694" s="24">
        <v>44691.657721738302</v>
      </c>
      <c r="D4694" s="22" t="s">
        <v>9</v>
      </c>
      <c r="E4694" s="22" t="s">
        <v>26</v>
      </c>
      <c r="F4694" s="25">
        <v>93.96</v>
      </c>
      <c r="G4694" s="22" t="s">
        <v>40</v>
      </c>
      <c r="H4694" s="26">
        <v>43</v>
      </c>
      <c r="I4694" s="27">
        <v>4040.28</v>
      </c>
      <c r="J4694" s="22" t="s">
        <v>22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91</v>
      </c>
      <c r="C4695" s="30">
        <v>44691.657722856799</v>
      </c>
      <c r="D4695" s="28" t="s">
        <v>9</v>
      </c>
      <c r="E4695" s="28" t="s">
        <v>26</v>
      </c>
      <c r="F4695" s="31">
        <v>93.96</v>
      </c>
      <c r="G4695" s="28" t="s">
        <v>40</v>
      </c>
      <c r="H4695" s="32">
        <v>137</v>
      </c>
      <c r="I4695" s="33">
        <v>12872.52</v>
      </c>
      <c r="J4695" s="28" t="s">
        <v>27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91</v>
      </c>
      <c r="C4696" s="24">
        <v>44691.657733365202</v>
      </c>
      <c r="D4696" s="22" t="s">
        <v>9</v>
      </c>
      <c r="E4696" s="22" t="s">
        <v>26</v>
      </c>
      <c r="F4696" s="25">
        <v>93.96</v>
      </c>
      <c r="G4696" s="22" t="s">
        <v>40</v>
      </c>
      <c r="H4696" s="26">
        <v>630</v>
      </c>
      <c r="I4696" s="27">
        <v>59194.8</v>
      </c>
      <c r="J4696" s="22" t="s">
        <v>27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91</v>
      </c>
      <c r="C4697" s="30">
        <v>44691.657733365202</v>
      </c>
      <c r="D4697" s="28" t="s">
        <v>9</v>
      </c>
      <c r="E4697" s="28" t="s">
        <v>26</v>
      </c>
      <c r="F4697" s="31">
        <v>93.96</v>
      </c>
      <c r="G4697" s="28" t="s">
        <v>40</v>
      </c>
      <c r="H4697" s="32">
        <v>589</v>
      </c>
      <c r="I4697" s="33">
        <v>55342.44</v>
      </c>
      <c r="J4697" s="28" t="s">
        <v>27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91</v>
      </c>
      <c r="C4698" s="24">
        <v>44691.657733461601</v>
      </c>
      <c r="D4698" s="22" t="s">
        <v>9</v>
      </c>
      <c r="E4698" s="22" t="s">
        <v>26</v>
      </c>
      <c r="F4698" s="25">
        <v>93.96</v>
      </c>
      <c r="G4698" s="22" t="s">
        <v>40</v>
      </c>
      <c r="H4698" s="26">
        <v>236</v>
      </c>
      <c r="I4698" s="27">
        <v>22174.560000000001</v>
      </c>
      <c r="J4698" s="22" t="s">
        <v>22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91</v>
      </c>
      <c r="C4699" s="30">
        <v>44691.657733480897</v>
      </c>
      <c r="D4699" s="28" t="s">
        <v>9</v>
      </c>
      <c r="E4699" s="28" t="s">
        <v>26</v>
      </c>
      <c r="F4699" s="31">
        <v>93.96</v>
      </c>
      <c r="G4699" s="28" t="s">
        <v>40</v>
      </c>
      <c r="H4699" s="32">
        <v>273</v>
      </c>
      <c r="I4699" s="33">
        <v>25651.08</v>
      </c>
      <c r="J4699" s="28" t="s">
        <v>22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91</v>
      </c>
      <c r="C4700" s="24">
        <v>44691.657733558997</v>
      </c>
      <c r="D4700" s="22" t="s">
        <v>9</v>
      </c>
      <c r="E4700" s="22" t="s">
        <v>26</v>
      </c>
      <c r="F4700" s="25">
        <v>93.96</v>
      </c>
      <c r="G4700" s="22" t="s">
        <v>40</v>
      </c>
      <c r="H4700" s="26">
        <v>516</v>
      </c>
      <c r="I4700" s="27">
        <v>48483.360000000001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91</v>
      </c>
      <c r="C4701" s="30">
        <v>44691.657733558997</v>
      </c>
      <c r="D4701" s="28" t="s">
        <v>9</v>
      </c>
      <c r="E4701" s="28" t="s">
        <v>26</v>
      </c>
      <c r="F4701" s="31">
        <v>93.96</v>
      </c>
      <c r="G4701" s="28" t="s">
        <v>40</v>
      </c>
      <c r="H4701" s="32">
        <v>50</v>
      </c>
      <c r="I4701" s="33">
        <v>4698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91</v>
      </c>
      <c r="C4702" s="24">
        <v>44691.657733791799</v>
      </c>
      <c r="D4702" s="22" t="s">
        <v>9</v>
      </c>
      <c r="E4702" s="22" t="s">
        <v>26</v>
      </c>
      <c r="F4702" s="25">
        <v>93.96</v>
      </c>
      <c r="G4702" s="22" t="s">
        <v>40</v>
      </c>
      <c r="H4702" s="26">
        <v>574</v>
      </c>
      <c r="I4702" s="27">
        <v>53933.04</v>
      </c>
      <c r="J4702" s="22" t="s">
        <v>27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91</v>
      </c>
      <c r="C4703" s="30">
        <v>44691.657735658402</v>
      </c>
      <c r="D4703" s="28" t="s">
        <v>9</v>
      </c>
      <c r="E4703" s="28" t="s">
        <v>26</v>
      </c>
      <c r="F4703" s="31">
        <v>93.96</v>
      </c>
      <c r="G4703" s="28" t="s">
        <v>40</v>
      </c>
      <c r="H4703" s="32">
        <v>65</v>
      </c>
      <c r="I4703" s="33">
        <v>6107.4</v>
      </c>
      <c r="J4703" s="28" t="s">
        <v>24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91</v>
      </c>
      <c r="C4704" s="24">
        <v>44691.6580031013</v>
      </c>
      <c r="D4704" s="22" t="s">
        <v>9</v>
      </c>
      <c r="E4704" s="22" t="s">
        <v>20</v>
      </c>
      <c r="F4704" s="25">
        <v>8.8610000000000007</v>
      </c>
      <c r="G4704" s="22" t="s">
        <v>40</v>
      </c>
      <c r="H4704" s="26">
        <v>834</v>
      </c>
      <c r="I4704" s="27">
        <v>7390.07</v>
      </c>
      <c r="J4704" s="22" t="s">
        <v>22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91</v>
      </c>
      <c r="C4705" s="30">
        <v>44691.658018788097</v>
      </c>
      <c r="D4705" s="28" t="s">
        <v>9</v>
      </c>
      <c r="E4705" s="28" t="s">
        <v>26</v>
      </c>
      <c r="F4705" s="31">
        <v>93.97</v>
      </c>
      <c r="G4705" s="28" t="s">
        <v>40</v>
      </c>
      <c r="H4705" s="32">
        <v>788</v>
      </c>
      <c r="I4705" s="33">
        <v>74048.36</v>
      </c>
      <c r="J4705" s="28" t="s">
        <v>27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91</v>
      </c>
      <c r="C4706" s="24">
        <v>44691.658018788301</v>
      </c>
      <c r="D4706" s="22" t="s">
        <v>9</v>
      </c>
      <c r="E4706" s="22" t="s">
        <v>26</v>
      </c>
      <c r="F4706" s="25">
        <v>93.97</v>
      </c>
      <c r="G4706" s="22" t="s">
        <v>40</v>
      </c>
      <c r="H4706" s="26">
        <v>1</v>
      </c>
      <c r="I4706" s="27">
        <v>93.97</v>
      </c>
      <c r="J4706" s="22" t="s">
        <v>27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91</v>
      </c>
      <c r="C4707" s="30">
        <v>44691.658040823902</v>
      </c>
      <c r="D4707" s="28" t="s">
        <v>9</v>
      </c>
      <c r="E4707" s="28" t="s">
        <v>26</v>
      </c>
      <c r="F4707" s="31">
        <v>93.95</v>
      </c>
      <c r="G4707" s="28" t="s">
        <v>40</v>
      </c>
      <c r="H4707" s="32">
        <v>137</v>
      </c>
      <c r="I4707" s="33">
        <v>12871.15</v>
      </c>
      <c r="J4707" s="28" t="s">
        <v>27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91</v>
      </c>
      <c r="C4708" s="24">
        <v>44691.658040824099</v>
      </c>
      <c r="D4708" s="22" t="s">
        <v>9</v>
      </c>
      <c r="E4708" s="22" t="s">
        <v>26</v>
      </c>
      <c r="F4708" s="25">
        <v>93.95</v>
      </c>
      <c r="G4708" s="22" t="s">
        <v>40</v>
      </c>
      <c r="H4708" s="26">
        <v>759</v>
      </c>
      <c r="I4708" s="27">
        <v>71308.05</v>
      </c>
      <c r="J4708" s="22" t="s">
        <v>27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91</v>
      </c>
      <c r="C4709" s="30">
        <v>44691.658221973797</v>
      </c>
      <c r="D4709" s="28" t="s">
        <v>9</v>
      </c>
      <c r="E4709" s="28" t="s">
        <v>26</v>
      </c>
      <c r="F4709" s="31">
        <v>93.94</v>
      </c>
      <c r="G4709" s="28" t="s">
        <v>40</v>
      </c>
      <c r="H4709" s="32">
        <v>1141</v>
      </c>
      <c r="I4709" s="33">
        <v>107185.54</v>
      </c>
      <c r="J4709" s="28" t="s">
        <v>22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91</v>
      </c>
      <c r="C4710" s="24">
        <v>44691.658442449698</v>
      </c>
      <c r="D4710" s="22" t="s">
        <v>9</v>
      </c>
      <c r="E4710" s="22" t="s">
        <v>26</v>
      </c>
      <c r="F4710" s="25">
        <v>93.96</v>
      </c>
      <c r="G4710" s="22" t="s">
        <v>40</v>
      </c>
      <c r="H4710" s="26">
        <v>136</v>
      </c>
      <c r="I4710" s="27">
        <v>12778.56</v>
      </c>
      <c r="J4710" s="22" t="s">
        <v>27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91</v>
      </c>
      <c r="C4711" s="30">
        <v>44691.659084239996</v>
      </c>
      <c r="D4711" s="28" t="s">
        <v>9</v>
      </c>
      <c r="E4711" s="28" t="s">
        <v>26</v>
      </c>
      <c r="F4711" s="31">
        <v>93.96</v>
      </c>
      <c r="G4711" s="28" t="s">
        <v>40</v>
      </c>
      <c r="H4711" s="32">
        <v>137</v>
      </c>
      <c r="I4711" s="33">
        <v>12872.52</v>
      </c>
      <c r="J4711" s="28" t="s">
        <v>27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91</v>
      </c>
      <c r="C4712" s="24">
        <v>44691.659201071503</v>
      </c>
      <c r="D4712" s="22" t="s">
        <v>9</v>
      </c>
      <c r="E4712" s="22" t="s">
        <v>26</v>
      </c>
      <c r="F4712" s="25">
        <v>94</v>
      </c>
      <c r="G4712" s="22" t="s">
        <v>40</v>
      </c>
      <c r="H4712" s="26">
        <v>76</v>
      </c>
      <c r="I4712" s="27">
        <v>7144</v>
      </c>
      <c r="J4712" s="22" t="s">
        <v>24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91</v>
      </c>
      <c r="C4713" s="30">
        <v>44691.659277829698</v>
      </c>
      <c r="D4713" s="28" t="s">
        <v>9</v>
      </c>
      <c r="E4713" s="28" t="s">
        <v>26</v>
      </c>
      <c r="F4713" s="31">
        <v>94.02</v>
      </c>
      <c r="G4713" s="28" t="s">
        <v>40</v>
      </c>
      <c r="H4713" s="32">
        <v>138</v>
      </c>
      <c r="I4713" s="33">
        <v>12974.76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91</v>
      </c>
      <c r="C4714" s="24">
        <v>44691.659301721898</v>
      </c>
      <c r="D4714" s="22" t="s">
        <v>9</v>
      </c>
      <c r="E4714" s="22" t="s">
        <v>26</v>
      </c>
      <c r="F4714" s="25">
        <v>94.01</v>
      </c>
      <c r="G4714" s="22" t="s">
        <v>40</v>
      </c>
      <c r="H4714" s="26">
        <v>135</v>
      </c>
      <c r="I4714" s="27">
        <v>12691.35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91</v>
      </c>
      <c r="C4715" s="30">
        <v>44691.6595702251</v>
      </c>
      <c r="D4715" s="28" t="s">
        <v>9</v>
      </c>
      <c r="E4715" s="28" t="s">
        <v>26</v>
      </c>
      <c r="F4715" s="31">
        <v>94.05</v>
      </c>
      <c r="G4715" s="28" t="s">
        <v>40</v>
      </c>
      <c r="H4715" s="32">
        <v>330</v>
      </c>
      <c r="I4715" s="33">
        <v>31036.5</v>
      </c>
      <c r="J4715" s="28" t="s">
        <v>23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91</v>
      </c>
      <c r="C4716" s="24">
        <v>44691.659570331401</v>
      </c>
      <c r="D4716" s="22" t="s">
        <v>9</v>
      </c>
      <c r="E4716" s="22" t="s">
        <v>20</v>
      </c>
      <c r="F4716" s="25">
        <v>8.8659999999999997</v>
      </c>
      <c r="G4716" s="22" t="s">
        <v>40</v>
      </c>
      <c r="H4716" s="26">
        <v>919</v>
      </c>
      <c r="I4716" s="27">
        <v>8147.85</v>
      </c>
      <c r="J4716" s="22" t="s">
        <v>21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91</v>
      </c>
      <c r="C4717" s="30">
        <v>44691.659570331904</v>
      </c>
      <c r="D4717" s="28" t="s">
        <v>9</v>
      </c>
      <c r="E4717" s="28" t="s">
        <v>26</v>
      </c>
      <c r="F4717" s="31">
        <v>94.04</v>
      </c>
      <c r="G4717" s="28" t="s">
        <v>40</v>
      </c>
      <c r="H4717" s="32">
        <v>600</v>
      </c>
      <c r="I4717" s="33">
        <v>56424</v>
      </c>
      <c r="J4717" s="28" t="s">
        <v>27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91</v>
      </c>
      <c r="C4718" s="24">
        <v>44691.6595703321</v>
      </c>
      <c r="D4718" s="22" t="s">
        <v>9</v>
      </c>
      <c r="E4718" s="22" t="s">
        <v>26</v>
      </c>
      <c r="F4718" s="25">
        <v>94.04</v>
      </c>
      <c r="G4718" s="22" t="s">
        <v>40</v>
      </c>
      <c r="H4718" s="26">
        <v>139</v>
      </c>
      <c r="I4718" s="27">
        <v>13071.56</v>
      </c>
      <c r="J4718" s="22" t="s">
        <v>27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91</v>
      </c>
      <c r="C4719" s="30">
        <v>44691.6595703321</v>
      </c>
      <c r="D4719" s="28" t="s">
        <v>9</v>
      </c>
      <c r="E4719" s="28" t="s">
        <v>26</v>
      </c>
      <c r="F4719" s="31">
        <v>94.04</v>
      </c>
      <c r="G4719" s="28" t="s">
        <v>40</v>
      </c>
      <c r="H4719" s="32">
        <v>349</v>
      </c>
      <c r="I4719" s="33">
        <v>32819.96</v>
      </c>
      <c r="J4719" s="28" t="s">
        <v>27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91</v>
      </c>
      <c r="C4720" s="24">
        <v>44691.659570332202</v>
      </c>
      <c r="D4720" s="22" t="s">
        <v>9</v>
      </c>
      <c r="E4720" s="22" t="s">
        <v>26</v>
      </c>
      <c r="F4720" s="25">
        <v>94.04</v>
      </c>
      <c r="G4720" s="22" t="s">
        <v>40</v>
      </c>
      <c r="H4720" s="26">
        <v>488</v>
      </c>
      <c r="I4720" s="27">
        <v>45891.519999999997</v>
      </c>
      <c r="J4720" s="22" t="s">
        <v>27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91</v>
      </c>
      <c r="C4721" s="30">
        <v>44691.659570332296</v>
      </c>
      <c r="D4721" s="28" t="s">
        <v>9</v>
      </c>
      <c r="E4721" s="28" t="s">
        <v>26</v>
      </c>
      <c r="F4721" s="31">
        <v>94.04</v>
      </c>
      <c r="G4721" s="28" t="s">
        <v>40</v>
      </c>
      <c r="H4721" s="32">
        <v>109</v>
      </c>
      <c r="I4721" s="33">
        <v>10250.36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91</v>
      </c>
      <c r="C4722" s="24">
        <v>44691.659570346703</v>
      </c>
      <c r="D4722" s="22" t="s">
        <v>9</v>
      </c>
      <c r="E4722" s="22" t="s">
        <v>26</v>
      </c>
      <c r="F4722" s="25">
        <v>94.05</v>
      </c>
      <c r="G4722" s="22" t="s">
        <v>40</v>
      </c>
      <c r="H4722" s="26">
        <v>700</v>
      </c>
      <c r="I4722" s="27">
        <v>65835</v>
      </c>
      <c r="J4722" s="22" t="s">
        <v>27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91</v>
      </c>
      <c r="C4723" s="30">
        <v>44691.659570346703</v>
      </c>
      <c r="D4723" s="28" t="s">
        <v>9</v>
      </c>
      <c r="E4723" s="28" t="s">
        <v>26</v>
      </c>
      <c r="F4723" s="31">
        <v>94.05</v>
      </c>
      <c r="G4723" s="28" t="s">
        <v>40</v>
      </c>
      <c r="H4723" s="32">
        <v>449</v>
      </c>
      <c r="I4723" s="33">
        <v>42228.45</v>
      </c>
      <c r="J4723" s="28" t="s">
        <v>27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91</v>
      </c>
      <c r="C4724" s="24">
        <v>44691.659570346703</v>
      </c>
      <c r="D4724" s="22" t="s">
        <v>9</v>
      </c>
      <c r="E4724" s="22" t="s">
        <v>26</v>
      </c>
      <c r="F4724" s="25">
        <v>94.05</v>
      </c>
      <c r="G4724" s="22" t="s">
        <v>40</v>
      </c>
      <c r="H4724" s="26">
        <v>117</v>
      </c>
      <c r="I4724" s="27">
        <v>11003.85</v>
      </c>
      <c r="J4724" s="22" t="s">
        <v>27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91</v>
      </c>
      <c r="C4725" s="30">
        <v>44691.659570437201</v>
      </c>
      <c r="D4725" s="28" t="s">
        <v>9</v>
      </c>
      <c r="E4725" s="28" t="s">
        <v>26</v>
      </c>
      <c r="F4725" s="31">
        <v>94.03</v>
      </c>
      <c r="G4725" s="28" t="s">
        <v>40</v>
      </c>
      <c r="H4725" s="32">
        <v>242</v>
      </c>
      <c r="I4725" s="33">
        <v>22755.26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91</v>
      </c>
      <c r="C4726" s="24">
        <v>44691.659570443</v>
      </c>
      <c r="D4726" s="22" t="s">
        <v>9</v>
      </c>
      <c r="E4726" s="22" t="s">
        <v>26</v>
      </c>
      <c r="F4726" s="25">
        <v>94.03</v>
      </c>
      <c r="G4726" s="22" t="s">
        <v>40</v>
      </c>
      <c r="H4726" s="26">
        <v>9</v>
      </c>
      <c r="I4726" s="27">
        <v>846.27</v>
      </c>
      <c r="J4726" s="22" t="s">
        <v>22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91</v>
      </c>
      <c r="C4727" s="30">
        <v>44691.659570443</v>
      </c>
      <c r="D4727" s="28" t="s">
        <v>9</v>
      </c>
      <c r="E4727" s="28" t="s">
        <v>26</v>
      </c>
      <c r="F4727" s="31">
        <v>94.03</v>
      </c>
      <c r="G4727" s="28" t="s">
        <v>40</v>
      </c>
      <c r="H4727" s="32">
        <v>269</v>
      </c>
      <c r="I4727" s="33">
        <v>25294.07</v>
      </c>
      <c r="J4727" s="28" t="s">
        <v>22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91</v>
      </c>
      <c r="C4728" s="24">
        <v>44691.659570558302</v>
      </c>
      <c r="D4728" s="22" t="s">
        <v>9</v>
      </c>
      <c r="E4728" s="22" t="s">
        <v>26</v>
      </c>
      <c r="F4728" s="25">
        <v>94.03</v>
      </c>
      <c r="G4728" s="22" t="s">
        <v>40</v>
      </c>
      <c r="H4728" s="26">
        <v>532</v>
      </c>
      <c r="I4728" s="27">
        <v>50023.96</v>
      </c>
      <c r="J4728" s="22" t="s">
        <v>27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91</v>
      </c>
      <c r="C4729" s="30">
        <v>44691.659570558302</v>
      </c>
      <c r="D4729" s="28" t="s">
        <v>9</v>
      </c>
      <c r="E4729" s="28" t="s">
        <v>26</v>
      </c>
      <c r="F4729" s="31">
        <v>94.03</v>
      </c>
      <c r="G4729" s="28" t="s">
        <v>40</v>
      </c>
      <c r="H4729" s="32">
        <v>569</v>
      </c>
      <c r="I4729" s="33">
        <v>53503.07</v>
      </c>
      <c r="J4729" s="28" t="s">
        <v>27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91</v>
      </c>
      <c r="C4730" s="24">
        <v>44691.659570558302</v>
      </c>
      <c r="D4730" s="22" t="s">
        <v>9</v>
      </c>
      <c r="E4730" s="22" t="s">
        <v>26</v>
      </c>
      <c r="F4730" s="25">
        <v>94.03</v>
      </c>
      <c r="G4730" s="22" t="s">
        <v>40</v>
      </c>
      <c r="H4730" s="26">
        <v>106</v>
      </c>
      <c r="I4730" s="27">
        <v>9967.18</v>
      </c>
      <c r="J4730" s="22" t="s">
        <v>27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91</v>
      </c>
      <c r="C4731" s="30">
        <v>44691.6595705617</v>
      </c>
      <c r="D4731" s="28" t="s">
        <v>9</v>
      </c>
      <c r="E4731" s="28" t="s">
        <v>26</v>
      </c>
      <c r="F4731" s="31">
        <v>94.03</v>
      </c>
      <c r="G4731" s="28" t="s">
        <v>40</v>
      </c>
      <c r="H4731" s="32">
        <v>300</v>
      </c>
      <c r="I4731" s="33">
        <v>28209</v>
      </c>
      <c r="J4731" s="28" t="s">
        <v>27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91</v>
      </c>
      <c r="C4732" s="24">
        <v>44691.6595705621</v>
      </c>
      <c r="D4732" s="22" t="s">
        <v>9</v>
      </c>
      <c r="E4732" s="22" t="s">
        <v>26</v>
      </c>
      <c r="F4732" s="25">
        <v>94.03</v>
      </c>
      <c r="G4732" s="22" t="s">
        <v>40</v>
      </c>
      <c r="H4732" s="26">
        <v>232</v>
      </c>
      <c r="I4732" s="27">
        <v>21814.959999999999</v>
      </c>
      <c r="J4732" s="22" t="s">
        <v>27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91</v>
      </c>
      <c r="C4733" s="30">
        <v>44691.6595705621</v>
      </c>
      <c r="D4733" s="28" t="s">
        <v>9</v>
      </c>
      <c r="E4733" s="28" t="s">
        <v>26</v>
      </c>
      <c r="F4733" s="31">
        <v>94.03</v>
      </c>
      <c r="G4733" s="28" t="s">
        <v>40</v>
      </c>
      <c r="H4733" s="32">
        <v>569</v>
      </c>
      <c r="I4733" s="33">
        <v>53503.07</v>
      </c>
      <c r="J4733" s="28" t="s">
        <v>27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91</v>
      </c>
      <c r="C4734" s="24">
        <v>44691.659570641197</v>
      </c>
      <c r="D4734" s="22" t="s">
        <v>9</v>
      </c>
      <c r="E4734" s="22" t="s">
        <v>26</v>
      </c>
      <c r="F4734" s="25">
        <v>94.03</v>
      </c>
      <c r="G4734" s="22" t="s">
        <v>40</v>
      </c>
      <c r="H4734" s="26">
        <v>291</v>
      </c>
      <c r="I4734" s="27">
        <v>27362.73</v>
      </c>
      <c r="J4734" s="22" t="s">
        <v>27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91</v>
      </c>
      <c r="C4735" s="30">
        <v>44691.659570641197</v>
      </c>
      <c r="D4735" s="28" t="s">
        <v>9</v>
      </c>
      <c r="E4735" s="28" t="s">
        <v>26</v>
      </c>
      <c r="F4735" s="31">
        <v>94.03</v>
      </c>
      <c r="G4735" s="28" t="s">
        <v>40</v>
      </c>
      <c r="H4735" s="32">
        <v>9</v>
      </c>
      <c r="I4735" s="33">
        <v>846.27</v>
      </c>
      <c r="J4735" s="28" t="s">
        <v>27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91</v>
      </c>
      <c r="C4736" s="24">
        <v>44691.659570642201</v>
      </c>
      <c r="D4736" s="22" t="s">
        <v>9</v>
      </c>
      <c r="E4736" s="22" t="s">
        <v>26</v>
      </c>
      <c r="F4736" s="25">
        <v>94.03</v>
      </c>
      <c r="G4736" s="22" t="s">
        <v>40</v>
      </c>
      <c r="H4736" s="26">
        <v>132</v>
      </c>
      <c r="I4736" s="27">
        <v>12411.96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91</v>
      </c>
      <c r="C4737" s="30">
        <v>44691.659570673</v>
      </c>
      <c r="D4737" s="28" t="s">
        <v>9</v>
      </c>
      <c r="E4737" s="28" t="s">
        <v>26</v>
      </c>
      <c r="F4737" s="31">
        <v>94.03</v>
      </c>
      <c r="G4737" s="28" t="s">
        <v>40</v>
      </c>
      <c r="H4737" s="32">
        <v>251</v>
      </c>
      <c r="I4737" s="33">
        <v>23601.53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91</v>
      </c>
      <c r="C4738" s="24">
        <v>44691.659570673</v>
      </c>
      <c r="D4738" s="22" t="s">
        <v>9</v>
      </c>
      <c r="E4738" s="22" t="s">
        <v>26</v>
      </c>
      <c r="F4738" s="25">
        <v>94.03</v>
      </c>
      <c r="G4738" s="22" t="s">
        <v>40</v>
      </c>
      <c r="H4738" s="26">
        <v>269</v>
      </c>
      <c r="I4738" s="27">
        <v>25294.07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91</v>
      </c>
      <c r="C4739" s="30">
        <v>44691.659570756499</v>
      </c>
      <c r="D4739" s="28" t="s">
        <v>9</v>
      </c>
      <c r="E4739" s="28" t="s">
        <v>26</v>
      </c>
      <c r="F4739" s="31">
        <v>94.03</v>
      </c>
      <c r="G4739" s="28" t="s">
        <v>40</v>
      </c>
      <c r="H4739" s="32">
        <v>251</v>
      </c>
      <c r="I4739" s="33">
        <v>23601.53</v>
      </c>
      <c r="J4739" s="28" t="s">
        <v>22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91</v>
      </c>
      <c r="C4740" s="24">
        <v>44691.659570756499</v>
      </c>
      <c r="D4740" s="22" t="s">
        <v>9</v>
      </c>
      <c r="E4740" s="22" t="s">
        <v>26</v>
      </c>
      <c r="F4740" s="25">
        <v>94.03</v>
      </c>
      <c r="G4740" s="22" t="s">
        <v>40</v>
      </c>
      <c r="H4740" s="26">
        <v>72</v>
      </c>
      <c r="I4740" s="27">
        <v>6770.16</v>
      </c>
      <c r="J4740" s="22" t="s">
        <v>22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91</v>
      </c>
      <c r="C4741" s="30">
        <v>44691.659570757001</v>
      </c>
      <c r="D4741" s="28" t="s">
        <v>9</v>
      </c>
      <c r="E4741" s="28" t="s">
        <v>26</v>
      </c>
      <c r="F4741" s="31">
        <v>94.03</v>
      </c>
      <c r="G4741" s="28" t="s">
        <v>40</v>
      </c>
      <c r="H4741" s="32">
        <v>197</v>
      </c>
      <c r="I4741" s="33">
        <v>18523.91</v>
      </c>
      <c r="J4741" s="28" t="s">
        <v>22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91</v>
      </c>
      <c r="C4742" s="24">
        <v>44691.6595707577</v>
      </c>
      <c r="D4742" s="22" t="s">
        <v>9</v>
      </c>
      <c r="E4742" s="22" t="s">
        <v>26</v>
      </c>
      <c r="F4742" s="25">
        <v>94.03</v>
      </c>
      <c r="G4742" s="22" t="s">
        <v>40</v>
      </c>
      <c r="H4742" s="26">
        <v>251</v>
      </c>
      <c r="I4742" s="27">
        <v>23601.53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91</v>
      </c>
      <c r="C4743" s="30">
        <v>44691.6595707577</v>
      </c>
      <c r="D4743" s="28" t="s">
        <v>9</v>
      </c>
      <c r="E4743" s="28" t="s">
        <v>26</v>
      </c>
      <c r="F4743" s="31">
        <v>94.03</v>
      </c>
      <c r="G4743" s="28" t="s">
        <v>40</v>
      </c>
      <c r="H4743" s="32">
        <v>18</v>
      </c>
      <c r="I4743" s="33">
        <v>1692.54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91</v>
      </c>
      <c r="C4744" s="24">
        <v>44691.6595707581</v>
      </c>
      <c r="D4744" s="22" t="s">
        <v>9</v>
      </c>
      <c r="E4744" s="22" t="s">
        <v>26</v>
      </c>
      <c r="F4744" s="25">
        <v>94.03</v>
      </c>
      <c r="G4744" s="22" t="s">
        <v>40</v>
      </c>
      <c r="H4744" s="26">
        <v>251</v>
      </c>
      <c r="I4744" s="27">
        <v>23601.53</v>
      </c>
      <c r="J4744" s="22" t="s">
        <v>22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91</v>
      </c>
      <c r="C4745" s="30">
        <v>44691.659570758296</v>
      </c>
      <c r="D4745" s="28" t="s">
        <v>9</v>
      </c>
      <c r="E4745" s="28" t="s">
        <v>26</v>
      </c>
      <c r="F4745" s="31">
        <v>94.03</v>
      </c>
      <c r="G4745" s="28" t="s">
        <v>40</v>
      </c>
      <c r="H4745" s="32">
        <v>72</v>
      </c>
      <c r="I4745" s="33">
        <v>6770.16</v>
      </c>
      <c r="J4745" s="28" t="s">
        <v>22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91</v>
      </c>
      <c r="C4746" s="24">
        <v>44691.659570759301</v>
      </c>
      <c r="D4746" s="22" t="s">
        <v>9</v>
      </c>
      <c r="E4746" s="22" t="s">
        <v>26</v>
      </c>
      <c r="F4746" s="25">
        <v>94.03</v>
      </c>
      <c r="G4746" s="22" t="s">
        <v>40</v>
      </c>
      <c r="H4746" s="26">
        <v>115</v>
      </c>
      <c r="I4746" s="27">
        <v>10813.45</v>
      </c>
      <c r="J4746" s="22" t="s">
        <v>22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91</v>
      </c>
      <c r="C4747" s="30">
        <v>44691.6595708776</v>
      </c>
      <c r="D4747" s="28" t="s">
        <v>9</v>
      </c>
      <c r="E4747" s="28" t="s">
        <v>26</v>
      </c>
      <c r="F4747" s="31">
        <v>94.03</v>
      </c>
      <c r="G4747" s="28" t="s">
        <v>40</v>
      </c>
      <c r="H4747" s="32">
        <v>115</v>
      </c>
      <c r="I4747" s="33">
        <v>10813.45</v>
      </c>
      <c r="J4747" s="28" t="s">
        <v>27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91</v>
      </c>
      <c r="C4748" s="24">
        <v>44691.659636808698</v>
      </c>
      <c r="D4748" s="22" t="s">
        <v>9</v>
      </c>
      <c r="E4748" s="22" t="s">
        <v>26</v>
      </c>
      <c r="F4748" s="25">
        <v>94.02</v>
      </c>
      <c r="G4748" s="22" t="s">
        <v>40</v>
      </c>
      <c r="H4748" s="26">
        <v>100</v>
      </c>
      <c r="I4748" s="27">
        <v>9402</v>
      </c>
      <c r="J4748" s="22" t="s">
        <v>24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91</v>
      </c>
      <c r="C4749" s="30">
        <v>44691.6596419446</v>
      </c>
      <c r="D4749" s="28" t="s">
        <v>9</v>
      </c>
      <c r="E4749" s="28" t="s">
        <v>26</v>
      </c>
      <c r="F4749" s="31">
        <v>94.02</v>
      </c>
      <c r="G4749" s="28" t="s">
        <v>40</v>
      </c>
      <c r="H4749" s="32">
        <v>136</v>
      </c>
      <c r="I4749" s="33">
        <v>12786.72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91</v>
      </c>
      <c r="C4750" s="24">
        <v>44691.659657514101</v>
      </c>
      <c r="D4750" s="22" t="s">
        <v>9</v>
      </c>
      <c r="E4750" s="22" t="s">
        <v>26</v>
      </c>
      <c r="F4750" s="25">
        <v>94.02</v>
      </c>
      <c r="G4750" s="22" t="s">
        <v>40</v>
      </c>
      <c r="H4750" s="26">
        <v>136</v>
      </c>
      <c r="I4750" s="27">
        <v>12786.72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91</v>
      </c>
      <c r="C4751" s="30">
        <v>44691.6596585222</v>
      </c>
      <c r="D4751" s="28" t="s">
        <v>9</v>
      </c>
      <c r="E4751" s="28" t="s">
        <v>26</v>
      </c>
      <c r="F4751" s="31">
        <v>94.02</v>
      </c>
      <c r="G4751" s="28" t="s">
        <v>40</v>
      </c>
      <c r="H4751" s="32">
        <v>100</v>
      </c>
      <c r="I4751" s="33">
        <v>9402</v>
      </c>
      <c r="J4751" s="28" t="s">
        <v>24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91</v>
      </c>
      <c r="C4752" s="24">
        <v>44691.659958722899</v>
      </c>
      <c r="D4752" s="22" t="s">
        <v>9</v>
      </c>
      <c r="E4752" s="22" t="s">
        <v>26</v>
      </c>
      <c r="F4752" s="25">
        <v>93.99</v>
      </c>
      <c r="G4752" s="22" t="s">
        <v>40</v>
      </c>
      <c r="H4752" s="26">
        <v>38</v>
      </c>
      <c r="I4752" s="27">
        <v>3571.62</v>
      </c>
      <c r="J4752" s="22" t="s">
        <v>27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91</v>
      </c>
      <c r="C4753" s="30">
        <v>44691.6599739386</v>
      </c>
      <c r="D4753" s="28" t="s">
        <v>9</v>
      </c>
      <c r="E4753" s="28" t="s">
        <v>26</v>
      </c>
      <c r="F4753" s="31">
        <v>93.99</v>
      </c>
      <c r="G4753" s="28" t="s">
        <v>40</v>
      </c>
      <c r="H4753" s="32">
        <v>135</v>
      </c>
      <c r="I4753" s="33">
        <v>12688.65</v>
      </c>
      <c r="J4753" s="28" t="s">
        <v>27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91</v>
      </c>
      <c r="C4754" s="24">
        <v>44691.660032765998</v>
      </c>
      <c r="D4754" s="22" t="s">
        <v>9</v>
      </c>
      <c r="E4754" s="22" t="s">
        <v>26</v>
      </c>
      <c r="F4754" s="25">
        <v>93.98</v>
      </c>
      <c r="G4754" s="22" t="s">
        <v>40</v>
      </c>
      <c r="H4754" s="26">
        <v>519</v>
      </c>
      <c r="I4754" s="27">
        <v>48775.62</v>
      </c>
      <c r="J4754" s="22" t="s">
        <v>27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91</v>
      </c>
      <c r="C4755" s="30">
        <v>44691.6600327665</v>
      </c>
      <c r="D4755" s="28" t="s">
        <v>9</v>
      </c>
      <c r="E4755" s="28" t="s">
        <v>26</v>
      </c>
      <c r="F4755" s="31">
        <v>93.98</v>
      </c>
      <c r="G4755" s="28" t="s">
        <v>40</v>
      </c>
      <c r="H4755" s="32">
        <v>196</v>
      </c>
      <c r="I4755" s="33">
        <v>18420.080000000002</v>
      </c>
      <c r="J4755" s="28" t="s">
        <v>27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91</v>
      </c>
      <c r="C4756" s="24">
        <v>44691.6600327665</v>
      </c>
      <c r="D4756" s="22" t="s">
        <v>9</v>
      </c>
      <c r="E4756" s="22" t="s">
        <v>26</v>
      </c>
      <c r="F4756" s="25">
        <v>93.98</v>
      </c>
      <c r="G4756" s="22" t="s">
        <v>40</v>
      </c>
      <c r="H4756" s="26">
        <v>555</v>
      </c>
      <c r="I4756" s="27">
        <v>52158.9</v>
      </c>
      <c r="J4756" s="22" t="s">
        <v>27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91</v>
      </c>
      <c r="C4757" s="30">
        <v>44691.6600327665</v>
      </c>
      <c r="D4757" s="28" t="s">
        <v>9</v>
      </c>
      <c r="E4757" s="28" t="s">
        <v>26</v>
      </c>
      <c r="F4757" s="31">
        <v>93.98</v>
      </c>
      <c r="G4757" s="28" t="s">
        <v>40</v>
      </c>
      <c r="H4757" s="32">
        <v>268</v>
      </c>
      <c r="I4757" s="33">
        <v>25186.639999999999</v>
      </c>
      <c r="J4757" s="28" t="s">
        <v>27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91</v>
      </c>
      <c r="C4758" s="24">
        <v>44691.660032766602</v>
      </c>
      <c r="D4758" s="22" t="s">
        <v>9</v>
      </c>
      <c r="E4758" s="22" t="s">
        <v>26</v>
      </c>
      <c r="F4758" s="25">
        <v>93.98</v>
      </c>
      <c r="G4758" s="22" t="s">
        <v>40</v>
      </c>
      <c r="H4758" s="26">
        <v>1019</v>
      </c>
      <c r="I4758" s="27">
        <v>95765.62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91</v>
      </c>
      <c r="C4759" s="30">
        <v>44691.660032766697</v>
      </c>
      <c r="D4759" s="28" t="s">
        <v>9</v>
      </c>
      <c r="E4759" s="28" t="s">
        <v>26</v>
      </c>
      <c r="F4759" s="31">
        <v>93.98</v>
      </c>
      <c r="G4759" s="28" t="s">
        <v>40</v>
      </c>
      <c r="H4759" s="32">
        <v>142</v>
      </c>
      <c r="I4759" s="33">
        <v>13345.16</v>
      </c>
      <c r="J4759" s="28" t="s">
        <v>27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91</v>
      </c>
      <c r="C4760" s="24">
        <v>44691.660032766697</v>
      </c>
      <c r="D4760" s="22" t="s">
        <v>9</v>
      </c>
      <c r="E4760" s="22" t="s">
        <v>26</v>
      </c>
      <c r="F4760" s="25">
        <v>93.98</v>
      </c>
      <c r="G4760" s="22" t="s">
        <v>40</v>
      </c>
      <c r="H4760" s="26">
        <v>609</v>
      </c>
      <c r="I4760" s="27">
        <v>57233.82</v>
      </c>
      <c r="J4760" s="22" t="s">
        <v>27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91</v>
      </c>
      <c r="C4761" s="30">
        <v>44691.660032767199</v>
      </c>
      <c r="D4761" s="28" t="s">
        <v>9</v>
      </c>
      <c r="E4761" s="28" t="s">
        <v>26</v>
      </c>
      <c r="F4761" s="31">
        <v>93.98</v>
      </c>
      <c r="G4761" s="28" t="s">
        <v>40</v>
      </c>
      <c r="H4761" s="32">
        <v>88</v>
      </c>
      <c r="I4761" s="33">
        <v>8270.24</v>
      </c>
      <c r="J4761" s="28" t="s">
        <v>27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91</v>
      </c>
      <c r="C4762" s="24">
        <v>44691.660032881402</v>
      </c>
      <c r="D4762" s="22" t="s">
        <v>9</v>
      </c>
      <c r="E4762" s="22" t="s">
        <v>26</v>
      </c>
      <c r="F4762" s="25">
        <v>93.98</v>
      </c>
      <c r="G4762" s="22" t="s">
        <v>40</v>
      </c>
      <c r="H4762" s="26">
        <v>263</v>
      </c>
      <c r="I4762" s="27">
        <v>24716.74</v>
      </c>
      <c r="J4762" s="22" t="s">
        <v>22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91</v>
      </c>
      <c r="C4763" s="30">
        <v>44691.660032882901</v>
      </c>
      <c r="D4763" s="28" t="s">
        <v>9</v>
      </c>
      <c r="E4763" s="28" t="s">
        <v>26</v>
      </c>
      <c r="F4763" s="31">
        <v>93.98</v>
      </c>
      <c r="G4763" s="28" t="s">
        <v>40</v>
      </c>
      <c r="H4763" s="32">
        <v>176</v>
      </c>
      <c r="I4763" s="33">
        <v>16540.48</v>
      </c>
      <c r="J4763" s="28" t="s">
        <v>22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91</v>
      </c>
      <c r="C4764" s="24">
        <v>44691.660032883599</v>
      </c>
      <c r="D4764" s="22" t="s">
        <v>9</v>
      </c>
      <c r="E4764" s="22" t="s">
        <v>26</v>
      </c>
      <c r="F4764" s="25">
        <v>93.98</v>
      </c>
      <c r="G4764" s="22" t="s">
        <v>40</v>
      </c>
      <c r="H4764" s="26">
        <v>82</v>
      </c>
      <c r="I4764" s="27">
        <v>7706.36</v>
      </c>
      <c r="J4764" s="22" t="s">
        <v>22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91</v>
      </c>
      <c r="C4765" s="30">
        <v>44691.660032979897</v>
      </c>
      <c r="D4765" s="28" t="s">
        <v>9</v>
      </c>
      <c r="E4765" s="28" t="s">
        <v>28</v>
      </c>
      <c r="F4765" s="31">
        <v>65.95</v>
      </c>
      <c r="G4765" s="28" t="s">
        <v>40</v>
      </c>
      <c r="H4765" s="32">
        <v>799</v>
      </c>
      <c r="I4765" s="33">
        <v>52694.05</v>
      </c>
      <c r="J4765" s="28" t="s">
        <v>29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91</v>
      </c>
      <c r="C4766" s="24">
        <v>44691.660032980399</v>
      </c>
      <c r="D4766" s="22" t="s">
        <v>9</v>
      </c>
      <c r="E4766" s="22" t="s">
        <v>28</v>
      </c>
      <c r="F4766" s="25">
        <v>65.95</v>
      </c>
      <c r="G4766" s="22" t="s">
        <v>40</v>
      </c>
      <c r="H4766" s="26">
        <v>102</v>
      </c>
      <c r="I4766" s="27">
        <v>6726.9</v>
      </c>
      <c r="J4766" s="22" t="s">
        <v>29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91</v>
      </c>
      <c r="C4767" s="30">
        <v>44691.660033002401</v>
      </c>
      <c r="D4767" s="28" t="s">
        <v>9</v>
      </c>
      <c r="E4767" s="28" t="s">
        <v>26</v>
      </c>
      <c r="F4767" s="31">
        <v>93.98</v>
      </c>
      <c r="G4767" s="28" t="s">
        <v>40</v>
      </c>
      <c r="H4767" s="32">
        <v>670</v>
      </c>
      <c r="I4767" s="33">
        <v>62966.6</v>
      </c>
      <c r="J4767" s="28" t="s">
        <v>27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91</v>
      </c>
      <c r="C4768" s="24">
        <v>44691.660064794298</v>
      </c>
      <c r="D4768" s="22" t="s">
        <v>9</v>
      </c>
      <c r="E4768" s="22" t="s">
        <v>26</v>
      </c>
      <c r="F4768" s="25">
        <v>93.95</v>
      </c>
      <c r="G4768" s="22" t="s">
        <v>40</v>
      </c>
      <c r="H4768" s="26">
        <v>1000</v>
      </c>
      <c r="I4768" s="27">
        <v>93950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91</v>
      </c>
      <c r="C4769" s="30">
        <v>44691.660064795702</v>
      </c>
      <c r="D4769" s="28" t="s">
        <v>9</v>
      </c>
      <c r="E4769" s="28" t="s">
        <v>26</v>
      </c>
      <c r="F4769" s="31">
        <v>93.95</v>
      </c>
      <c r="G4769" s="28" t="s">
        <v>40</v>
      </c>
      <c r="H4769" s="32">
        <v>330</v>
      </c>
      <c r="I4769" s="33">
        <v>31003.5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91</v>
      </c>
      <c r="C4770" s="24">
        <v>44691.660064796903</v>
      </c>
      <c r="D4770" s="22" t="s">
        <v>9</v>
      </c>
      <c r="E4770" s="22" t="s">
        <v>26</v>
      </c>
      <c r="F4770" s="25">
        <v>93.95</v>
      </c>
      <c r="G4770" s="22" t="s">
        <v>40</v>
      </c>
      <c r="H4770" s="26">
        <v>192</v>
      </c>
      <c r="I4770" s="27">
        <v>18038.400000000001</v>
      </c>
      <c r="J4770" s="22" t="s">
        <v>22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91</v>
      </c>
      <c r="C4771" s="30">
        <v>44691.660064888398</v>
      </c>
      <c r="D4771" s="28" t="s">
        <v>9</v>
      </c>
      <c r="E4771" s="28" t="s">
        <v>20</v>
      </c>
      <c r="F4771" s="31">
        <v>8.86</v>
      </c>
      <c r="G4771" s="28" t="s">
        <v>40</v>
      </c>
      <c r="H4771" s="32">
        <v>851</v>
      </c>
      <c r="I4771" s="33">
        <v>7539.86</v>
      </c>
      <c r="J4771" s="28" t="s">
        <v>21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91</v>
      </c>
      <c r="C4772" s="24">
        <v>44691.660209989903</v>
      </c>
      <c r="D4772" s="22" t="s">
        <v>9</v>
      </c>
      <c r="E4772" s="22" t="s">
        <v>26</v>
      </c>
      <c r="F4772" s="25">
        <v>93.98</v>
      </c>
      <c r="G4772" s="22" t="s">
        <v>40</v>
      </c>
      <c r="H4772" s="26">
        <v>136</v>
      </c>
      <c r="I4772" s="27">
        <v>12781.28</v>
      </c>
      <c r="J4772" s="22" t="s">
        <v>27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91</v>
      </c>
      <c r="C4773" s="30">
        <v>44691.660253658803</v>
      </c>
      <c r="D4773" s="28" t="s">
        <v>9</v>
      </c>
      <c r="E4773" s="28" t="s">
        <v>26</v>
      </c>
      <c r="F4773" s="31">
        <v>93.97</v>
      </c>
      <c r="G4773" s="28" t="s">
        <v>40</v>
      </c>
      <c r="H4773" s="32">
        <v>274</v>
      </c>
      <c r="I4773" s="33">
        <v>25747.78</v>
      </c>
      <c r="J4773" s="28" t="s">
        <v>27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91</v>
      </c>
      <c r="C4774" s="24">
        <v>44691.6602539468</v>
      </c>
      <c r="D4774" s="22" t="s">
        <v>9</v>
      </c>
      <c r="E4774" s="22" t="s">
        <v>26</v>
      </c>
      <c r="F4774" s="25">
        <v>93.97</v>
      </c>
      <c r="G4774" s="22" t="s">
        <v>40</v>
      </c>
      <c r="H4774" s="26">
        <v>136</v>
      </c>
      <c r="I4774" s="27">
        <v>12779.92</v>
      </c>
      <c r="J4774" s="22" t="s">
        <v>27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91</v>
      </c>
      <c r="C4775" s="30">
        <v>44691.660278218398</v>
      </c>
      <c r="D4775" s="28" t="s">
        <v>9</v>
      </c>
      <c r="E4775" s="28" t="s">
        <v>26</v>
      </c>
      <c r="F4775" s="31">
        <v>93.96</v>
      </c>
      <c r="G4775" s="28" t="s">
        <v>40</v>
      </c>
      <c r="H4775" s="32">
        <v>137</v>
      </c>
      <c r="I4775" s="33">
        <v>12872.52</v>
      </c>
      <c r="J4775" s="28" t="s">
        <v>27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91</v>
      </c>
      <c r="C4776" s="24">
        <v>44691.660349305297</v>
      </c>
      <c r="D4776" s="22" t="s">
        <v>9</v>
      </c>
      <c r="E4776" s="22" t="s">
        <v>26</v>
      </c>
      <c r="F4776" s="25">
        <v>93.99</v>
      </c>
      <c r="G4776" s="22" t="s">
        <v>40</v>
      </c>
      <c r="H4776" s="26">
        <v>100</v>
      </c>
      <c r="I4776" s="27">
        <v>9399</v>
      </c>
      <c r="J4776" s="22" t="s">
        <v>24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91</v>
      </c>
      <c r="C4777" s="30">
        <v>44691.660427994299</v>
      </c>
      <c r="D4777" s="28" t="s">
        <v>9</v>
      </c>
      <c r="E4777" s="28" t="s">
        <v>26</v>
      </c>
      <c r="F4777" s="31">
        <v>93.99</v>
      </c>
      <c r="G4777" s="28" t="s">
        <v>40</v>
      </c>
      <c r="H4777" s="32">
        <v>1080</v>
      </c>
      <c r="I4777" s="33">
        <v>101509.2</v>
      </c>
      <c r="J4777" s="28" t="s">
        <v>27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91</v>
      </c>
      <c r="C4778" s="24">
        <v>44691.660427994597</v>
      </c>
      <c r="D4778" s="22" t="s">
        <v>9</v>
      </c>
      <c r="E4778" s="22" t="s">
        <v>26</v>
      </c>
      <c r="F4778" s="25">
        <v>93.99</v>
      </c>
      <c r="G4778" s="22" t="s">
        <v>40</v>
      </c>
      <c r="H4778" s="26">
        <v>205</v>
      </c>
      <c r="I4778" s="27">
        <v>19267.95</v>
      </c>
      <c r="J4778" s="22" t="s">
        <v>27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91</v>
      </c>
      <c r="C4779" s="30">
        <v>44691.660513521303</v>
      </c>
      <c r="D4779" s="28" t="s">
        <v>9</v>
      </c>
      <c r="E4779" s="28" t="s">
        <v>26</v>
      </c>
      <c r="F4779" s="31">
        <v>93.99</v>
      </c>
      <c r="G4779" s="28" t="s">
        <v>40</v>
      </c>
      <c r="H4779" s="32">
        <v>34</v>
      </c>
      <c r="I4779" s="33">
        <v>3195.66</v>
      </c>
      <c r="J4779" s="28" t="s">
        <v>27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91</v>
      </c>
      <c r="C4780" s="24">
        <v>44691.660515068797</v>
      </c>
      <c r="D4780" s="22" t="s">
        <v>9</v>
      </c>
      <c r="E4780" s="22" t="s">
        <v>26</v>
      </c>
      <c r="F4780" s="25">
        <v>93.99</v>
      </c>
      <c r="G4780" s="22" t="s">
        <v>40</v>
      </c>
      <c r="H4780" s="26">
        <v>491</v>
      </c>
      <c r="I4780" s="27">
        <v>46149.09</v>
      </c>
      <c r="J4780" s="22" t="s">
        <v>27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91</v>
      </c>
      <c r="C4781" s="30">
        <v>44691.660515069198</v>
      </c>
      <c r="D4781" s="28" t="s">
        <v>9</v>
      </c>
      <c r="E4781" s="28" t="s">
        <v>26</v>
      </c>
      <c r="F4781" s="31">
        <v>93.99</v>
      </c>
      <c r="G4781" s="28" t="s">
        <v>40</v>
      </c>
      <c r="H4781" s="32">
        <v>276</v>
      </c>
      <c r="I4781" s="33">
        <v>25941.24</v>
      </c>
      <c r="J4781" s="28" t="s">
        <v>27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91</v>
      </c>
      <c r="C4782" s="24">
        <v>44691.660515070202</v>
      </c>
      <c r="D4782" s="22" t="s">
        <v>9</v>
      </c>
      <c r="E4782" s="22" t="s">
        <v>26</v>
      </c>
      <c r="F4782" s="25">
        <v>93.99</v>
      </c>
      <c r="G4782" s="22" t="s">
        <v>40</v>
      </c>
      <c r="H4782" s="26">
        <v>491</v>
      </c>
      <c r="I4782" s="27">
        <v>46149.09</v>
      </c>
      <c r="J4782" s="22" t="s">
        <v>27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91</v>
      </c>
      <c r="C4783" s="30">
        <v>44691.660628274803</v>
      </c>
      <c r="D4783" s="28" t="s">
        <v>9</v>
      </c>
      <c r="E4783" s="28" t="s">
        <v>26</v>
      </c>
      <c r="F4783" s="31">
        <v>94</v>
      </c>
      <c r="G4783" s="28" t="s">
        <v>40</v>
      </c>
      <c r="H4783" s="32">
        <v>100</v>
      </c>
      <c r="I4783" s="33">
        <v>9400</v>
      </c>
      <c r="J4783" s="28" t="s">
        <v>24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91</v>
      </c>
      <c r="C4784" s="24">
        <v>44691.660630827399</v>
      </c>
      <c r="D4784" s="22" t="s">
        <v>9</v>
      </c>
      <c r="E4784" s="22" t="s">
        <v>26</v>
      </c>
      <c r="F4784" s="25">
        <v>94</v>
      </c>
      <c r="G4784" s="22" t="s">
        <v>40</v>
      </c>
      <c r="H4784" s="26">
        <v>738</v>
      </c>
      <c r="I4784" s="27">
        <v>69372</v>
      </c>
      <c r="J4784" s="22" t="s">
        <v>23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91</v>
      </c>
      <c r="C4785" s="30">
        <v>44691.6607360087</v>
      </c>
      <c r="D4785" s="28" t="s">
        <v>9</v>
      </c>
      <c r="E4785" s="28" t="s">
        <v>26</v>
      </c>
      <c r="F4785" s="31">
        <v>93.98</v>
      </c>
      <c r="G4785" s="28" t="s">
        <v>40</v>
      </c>
      <c r="H4785" s="32">
        <v>142</v>
      </c>
      <c r="I4785" s="33">
        <v>13345.16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91</v>
      </c>
      <c r="C4786" s="24">
        <v>44691.660736009202</v>
      </c>
      <c r="D4786" s="22" t="s">
        <v>9</v>
      </c>
      <c r="E4786" s="22" t="s">
        <v>26</v>
      </c>
      <c r="F4786" s="25">
        <v>93.98</v>
      </c>
      <c r="G4786" s="22" t="s">
        <v>40</v>
      </c>
      <c r="H4786" s="26">
        <v>856</v>
      </c>
      <c r="I4786" s="27">
        <v>80446.880000000005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91</v>
      </c>
      <c r="C4787" s="30">
        <v>44691.660868283798</v>
      </c>
      <c r="D4787" s="28" t="s">
        <v>9</v>
      </c>
      <c r="E4787" s="28" t="s">
        <v>26</v>
      </c>
      <c r="F4787" s="31">
        <v>93.96</v>
      </c>
      <c r="G4787" s="28" t="s">
        <v>40</v>
      </c>
      <c r="H4787" s="32">
        <v>888</v>
      </c>
      <c r="I4787" s="33">
        <v>83436.479999999996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91</v>
      </c>
      <c r="C4788" s="24">
        <v>44691.661136160503</v>
      </c>
      <c r="D4788" s="22" t="s">
        <v>9</v>
      </c>
      <c r="E4788" s="22" t="s">
        <v>20</v>
      </c>
      <c r="F4788" s="25">
        <v>8.8659999999999997</v>
      </c>
      <c r="G4788" s="22" t="s">
        <v>40</v>
      </c>
      <c r="H4788" s="26">
        <v>798</v>
      </c>
      <c r="I4788" s="27">
        <v>7075.07</v>
      </c>
      <c r="J4788" s="22" t="s">
        <v>21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91</v>
      </c>
      <c r="C4789" s="30">
        <v>44691.661136184099</v>
      </c>
      <c r="D4789" s="28" t="s">
        <v>9</v>
      </c>
      <c r="E4789" s="28" t="s">
        <v>26</v>
      </c>
      <c r="F4789" s="31">
        <v>94</v>
      </c>
      <c r="G4789" s="28" t="s">
        <v>40</v>
      </c>
      <c r="H4789" s="32">
        <v>124</v>
      </c>
      <c r="I4789" s="33">
        <v>11656</v>
      </c>
      <c r="J4789" s="28" t="s">
        <v>27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91</v>
      </c>
      <c r="C4790" s="24">
        <v>44691.661136184601</v>
      </c>
      <c r="D4790" s="22" t="s">
        <v>9</v>
      </c>
      <c r="E4790" s="22" t="s">
        <v>26</v>
      </c>
      <c r="F4790" s="25">
        <v>94</v>
      </c>
      <c r="G4790" s="22" t="s">
        <v>40</v>
      </c>
      <c r="H4790" s="26">
        <v>177</v>
      </c>
      <c r="I4790" s="27">
        <v>16638</v>
      </c>
      <c r="J4790" s="22" t="s">
        <v>27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91</v>
      </c>
      <c r="C4791" s="30">
        <v>44691.661136185103</v>
      </c>
      <c r="D4791" s="28" t="s">
        <v>9</v>
      </c>
      <c r="E4791" s="28" t="s">
        <v>26</v>
      </c>
      <c r="F4791" s="31">
        <v>94</v>
      </c>
      <c r="G4791" s="28" t="s">
        <v>40</v>
      </c>
      <c r="H4791" s="32">
        <v>449</v>
      </c>
      <c r="I4791" s="33">
        <v>42206</v>
      </c>
      <c r="J4791" s="28" t="s">
        <v>27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91</v>
      </c>
      <c r="C4792" s="24">
        <v>44691.661136185401</v>
      </c>
      <c r="D4792" s="22" t="s">
        <v>9</v>
      </c>
      <c r="E4792" s="22" t="s">
        <v>26</v>
      </c>
      <c r="F4792" s="25">
        <v>94</v>
      </c>
      <c r="G4792" s="22" t="s">
        <v>40</v>
      </c>
      <c r="H4792" s="26">
        <v>94</v>
      </c>
      <c r="I4792" s="27">
        <v>8836</v>
      </c>
      <c r="J4792" s="22" t="s">
        <v>27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91</v>
      </c>
      <c r="C4793" s="30">
        <v>44691.661136188603</v>
      </c>
      <c r="D4793" s="28" t="s">
        <v>9</v>
      </c>
      <c r="E4793" s="28" t="s">
        <v>26</v>
      </c>
      <c r="F4793" s="31">
        <v>94</v>
      </c>
      <c r="G4793" s="28" t="s">
        <v>40</v>
      </c>
      <c r="H4793" s="32">
        <v>177</v>
      </c>
      <c r="I4793" s="33">
        <v>16638</v>
      </c>
      <c r="J4793" s="28" t="s">
        <v>27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91</v>
      </c>
      <c r="C4794" s="24">
        <v>44691.6612748353</v>
      </c>
      <c r="D4794" s="22" t="s">
        <v>9</v>
      </c>
      <c r="E4794" s="22" t="s">
        <v>26</v>
      </c>
      <c r="F4794" s="25">
        <v>93.99</v>
      </c>
      <c r="G4794" s="22" t="s">
        <v>40</v>
      </c>
      <c r="H4794" s="26">
        <v>137</v>
      </c>
      <c r="I4794" s="27">
        <v>12876.63</v>
      </c>
      <c r="J4794" s="22" t="s">
        <v>27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91</v>
      </c>
      <c r="C4795" s="30">
        <v>44691.661635860197</v>
      </c>
      <c r="D4795" s="28" t="s">
        <v>9</v>
      </c>
      <c r="E4795" s="28" t="s">
        <v>20</v>
      </c>
      <c r="F4795" s="31">
        <v>8.8680000000000003</v>
      </c>
      <c r="G4795" s="28" t="s">
        <v>40</v>
      </c>
      <c r="H4795" s="32">
        <v>822</v>
      </c>
      <c r="I4795" s="33">
        <v>7289.5</v>
      </c>
      <c r="J4795" s="28" t="s">
        <v>21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91</v>
      </c>
      <c r="C4796" s="24">
        <v>44691.662176841899</v>
      </c>
      <c r="D4796" s="22" t="s">
        <v>9</v>
      </c>
      <c r="E4796" s="22" t="s">
        <v>26</v>
      </c>
      <c r="F4796" s="25">
        <v>94.15</v>
      </c>
      <c r="G4796" s="22" t="s">
        <v>40</v>
      </c>
      <c r="H4796" s="26">
        <v>257</v>
      </c>
      <c r="I4796" s="27">
        <v>24196.55</v>
      </c>
      <c r="J4796" s="22" t="s">
        <v>22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91</v>
      </c>
      <c r="C4797" s="30">
        <v>44691.662176841899</v>
      </c>
      <c r="D4797" s="28" t="s">
        <v>9</v>
      </c>
      <c r="E4797" s="28" t="s">
        <v>26</v>
      </c>
      <c r="F4797" s="31">
        <v>94.15</v>
      </c>
      <c r="G4797" s="28" t="s">
        <v>40</v>
      </c>
      <c r="H4797" s="32">
        <v>247</v>
      </c>
      <c r="I4797" s="33">
        <v>23255.05</v>
      </c>
      <c r="J4797" s="28" t="s">
        <v>22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91</v>
      </c>
      <c r="C4798" s="24">
        <v>44691.662176841899</v>
      </c>
      <c r="D4798" s="22" t="s">
        <v>9</v>
      </c>
      <c r="E4798" s="22" t="s">
        <v>26</v>
      </c>
      <c r="F4798" s="25">
        <v>94.15</v>
      </c>
      <c r="G4798" s="22" t="s">
        <v>40</v>
      </c>
      <c r="H4798" s="26">
        <v>264</v>
      </c>
      <c r="I4798" s="27">
        <v>24855.599999999999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91</v>
      </c>
      <c r="C4799" s="30">
        <v>44691.662176850099</v>
      </c>
      <c r="D4799" s="28" t="s">
        <v>9</v>
      </c>
      <c r="E4799" s="28" t="s">
        <v>26</v>
      </c>
      <c r="F4799" s="31">
        <v>94.15</v>
      </c>
      <c r="G4799" s="28" t="s">
        <v>40</v>
      </c>
      <c r="H4799" s="32">
        <v>100</v>
      </c>
      <c r="I4799" s="33">
        <v>9415</v>
      </c>
      <c r="J4799" s="28" t="s">
        <v>24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91</v>
      </c>
      <c r="C4800" s="24">
        <v>44691.662177077502</v>
      </c>
      <c r="D4800" s="22" t="s">
        <v>9</v>
      </c>
      <c r="E4800" s="22" t="s">
        <v>26</v>
      </c>
      <c r="F4800" s="25">
        <v>94.15</v>
      </c>
      <c r="G4800" s="22" t="s">
        <v>40</v>
      </c>
      <c r="H4800" s="26">
        <v>264</v>
      </c>
      <c r="I4800" s="27">
        <v>24855.599999999999</v>
      </c>
      <c r="J4800" s="22" t="s">
        <v>22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91</v>
      </c>
      <c r="C4801" s="30">
        <v>44691.662177077502</v>
      </c>
      <c r="D4801" s="28" t="s">
        <v>9</v>
      </c>
      <c r="E4801" s="28" t="s">
        <v>26</v>
      </c>
      <c r="F4801" s="31">
        <v>94.15</v>
      </c>
      <c r="G4801" s="28" t="s">
        <v>40</v>
      </c>
      <c r="H4801" s="32">
        <v>247</v>
      </c>
      <c r="I4801" s="33">
        <v>23255.05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91</v>
      </c>
      <c r="C4802" s="24">
        <v>44691.662177078397</v>
      </c>
      <c r="D4802" s="22" t="s">
        <v>9</v>
      </c>
      <c r="E4802" s="22" t="s">
        <v>26</v>
      </c>
      <c r="F4802" s="25">
        <v>94.15</v>
      </c>
      <c r="G4802" s="22" t="s">
        <v>40</v>
      </c>
      <c r="H4802" s="26">
        <v>247</v>
      </c>
      <c r="I4802" s="27">
        <v>23255.05</v>
      </c>
      <c r="J4802" s="22" t="s">
        <v>22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91</v>
      </c>
      <c r="C4803" s="30">
        <v>44691.662177078601</v>
      </c>
      <c r="D4803" s="28" t="s">
        <v>9</v>
      </c>
      <c r="E4803" s="28" t="s">
        <v>26</v>
      </c>
      <c r="F4803" s="31">
        <v>94.15</v>
      </c>
      <c r="G4803" s="28" t="s">
        <v>40</v>
      </c>
      <c r="H4803" s="32">
        <v>17</v>
      </c>
      <c r="I4803" s="33">
        <v>1600.55</v>
      </c>
      <c r="J4803" s="28" t="s">
        <v>22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91</v>
      </c>
      <c r="C4804" s="24">
        <v>44691.662177078601</v>
      </c>
      <c r="D4804" s="22" t="s">
        <v>9</v>
      </c>
      <c r="E4804" s="22" t="s">
        <v>26</v>
      </c>
      <c r="F4804" s="25">
        <v>94.15</v>
      </c>
      <c r="G4804" s="22" t="s">
        <v>40</v>
      </c>
      <c r="H4804" s="26">
        <v>247</v>
      </c>
      <c r="I4804" s="27">
        <v>23255.05</v>
      </c>
      <c r="J4804" s="22" t="s">
        <v>22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91</v>
      </c>
      <c r="C4805" s="30">
        <v>44691.662177079001</v>
      </c>
      <c r="D4805" s="28" t="s">
        <v>9</v>
      </c>
      <c r="E4805" s="28" t="s">
        <v>26</v>
      </c>
      <c r="F4805" s="31">
        <v>94.15</v>
      </c>
      <c r="G4805" s="28" t="s">
        <v>40</v>
      </c>
      <c r="H4805" s="32">
        <v>264</v>
      </c>
      <c r="I4805" s="33">
        <v>24855.599999999999</v>
      </c>
      <c r="J4805" s="28" t="s">
        <v>22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91</v>
      </c>
      <c r="C4806" s="24">
        <v>44691.662177079001</v>
      </c>
      <c r="D4806" s="22" t="s">
        <v>9</v>
      </c>
      <c r="E4806" s="22" t="s">
        <v>26</v>
      </c>
      <c r="F4806" s="25">
        <v>94.15</v>
      </c>
      <c r="G4806" s="22" t="s">
        <v>40</v>
      </c>
      <c r="H4806" s="26">
        <v>247</v>
      </c>
      <c r="I4806" s="27">
        <v>23255.05</v>
      </c>
      <c r="J4806" s="22" t="s">
        <v>22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91</v>
      </c>
      <c r="C4807" s="30">
        <v>44691.662177079401</v>
      </c>
      <c r="D4807" s="28" t="s">
        <v>9</v>
      </c>
      <c r="E4807" s="28" t="s">
        <v>26</v>
      </c>
      <c r="F4807" s="31">
        <v>94.15</v>
      </c>
      <c r="G4807" s="28" t="s">
        <v>40</v>
      </c>
      <c r="H4807" s="32">
        <v>264</v>
      </c>
      <c r="I4807" s="33">
        <v>24855.599999999999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91</v>
      </c>
      <c r="C4808" s="24">
        <v>44691.662177079401</v>
      </c>
      <c r="D4808" s="22" t="s">
        <v>9</v>
      </c>
      <c r="E4808" s="22" t="s">
        <v>26</v>
      </c>
      <c r="F4808" s="25">
        <v>94.15</v>
      </c>
      <c r="G4808" s="22" t="s">
        <v>40</v>
      </c>
      <c r="H4808" s="26">
        <v>247</v>
      </c>
      <c r="I4808" s="27">
        <v>23255.05</v>
      </c>
      <c r="J4808" s="22" t="s">
        <v>22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91</v>
      </c>
      <c r="C4809" s="30">
        <v>44691.6621770805</v>
      </c>
      <c r="D4809" s="28" t="s">
        <v>9</v>
      </c>
      <c r="E4809" s="28" t="s">
        <v>26</v>
      </c>
      <c r="F4809" s="31">
        <v>94.15</v>
      </c>
      <c r="G4809" s="28" t="s">
        <v>40</v>
      </c>
      <c r="H4809" s="32">
        <v>133</v>
      </c>
      <c r="I4809" s="33">
        <v>12521.95</v>
      </c>
      <c r="J4809" s="28" t="s">
        <v>22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91</v>
      </c>
      <c r="C4810" s="24">
        <v>44691.6621770805</v>
      </c>
      <c r="D4810" s="22" t="s">
        <v>9</v>
      </c>
      <c r="E4810" s="22" t="s">
        <v>26</v>
      </c>
      <c r="F4810" s="25">
        <v>94.15</v>
      </c>
      <c r="G4810" s="22" t="s">
        <v>40</v>
      </c>
      <c r="H4810" s="26">
        <v>201</v>
      </c>
      <c r="I4810" s="27">
        <v>18924.150000000001</v>
      </c>
      <c r="J4810" s="22" t="s">
        <v>22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91</v>
      </c>
      <c r="C4811" s="30">
        <v>44691.662177192498</v>
      </c>
      <c r="D4811" s="28" t="s">
        <v>9</v>
      </c>
      <c r="E4811" s="28" t="s">
        <v>26</v>
      </c>
      <c r="F4811" s="31">
        <v>94.15</v>
      </c>
      <c r="G4811" s="28" t="s">
        <v>40</v>
      </c>
      <c r="H4811" s="32">
        <v>558</v>
      </c>
      <c r="I4811" s="33">
        <v>52535.7</v>
      </c>
      <c r="J4811" s="28" t="s">
        <v>27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91</v>
      </c>
      <c r="C4812" s="24">
        <v>44691.662177192498</v>
      </c>
      <c r="D4812" s="22" t="s">
        <v>9</v>
      </c>
      <c r="E4812" s="22" t="s">
        <v>26</v>
      </c>
      <c r="F4812" s="25">
        <v>94.15</v>
      </c>
      <c r="G4812" s="22" t="s">
        <v>40</v>
      </c>
      <c r="H4812" s="26">
        <v>522</v>
      </c>
      <c r="I4812" s="27">
        <v>49146.3</v>
      </c>
      <c r="J4812" s="22" t="s">
        <v>27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91</v>
      </c>
      <c r="C4813" s="30">
        <v>44691.662198451399</v>
      </c>
      <c r="D4813" s="28" t="s">
        <v>9</v>
      </c>
      <c r="E4813" s="28" t="s">
        <v>26</v>
      </c>
      <c r="F4813" s="31">
        <v>94.15</v>
      </c>
      <c r="G4813" s="28" t="s">
        <v>40</v>
      </c>
      <c r="H4813" s="32">
        <v>471</v>
      </c>
      <c r="I4813" s="33">
        <v>44344.65</v>
      </c>
      <c r="J4813" s="28" t="s">
        <v>27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91</v>
      </c>
      <c r="C4814" s="24">
        <v>44691.662198451697</v>
      </c>
      <c r="D4814" s="22" t="s">
        <v>9</v>
      </c>
      <c r="E4814" s="22" t="s">
        <v>26</v>
      </c>
      <c r="F4814" s="25">
        <v>94.15</v>
      </c>
      <c r="G4814" s="22" t="s">
        <v>40</v>
      </c>
      <c r="H4814" s="26">
        <v>429</v>
      </c>
      <c r="I4814" s="27">
        <v>40390.35</v>
      </c>
      <c r="J4814" s="22" t="s">
        <v>27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91</v>
      </c>
      <c r="C4815" s="30">
        <v>44691.662198451697</v>
      </c>
      <c r="D4815" s="28" t="s">
        <v>9</v>
      </c>
      <c r="E4815" s="28" t="s">
        <v>26</v>
      </c>
      <c r="F4815" s="31">
        <v>94.15</v>
      </c>
      <c r="G4815" s="28" t="s">
        <v>40</v>
      </c>
      <c r="H4815" s="32">
        <v>11</v>
      </c>
      <c r="I4815" s="33">
        <v>1035.6500000000001</v>
      </c>
      <c r="J4815" s="28" t="s">
        <v>27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91</v>
      </c>
      <c r="C4816" s="24">
        <v>44691.662198451697</v>
      </c>
      <c r="D4816" s="22" t="s">
        <v>9</v>
      </c>
      <c r="E4816" s="22" t="s">
        <v>26</v>
      </c>
      <c r="F4816" s="25">
        <v>94.15</v>
      </c>
      <c r="G4816" s="22" t="s">
        <v>40</v>
      </c>
      <c r="H4816" s="26">
        <v>800</v>
      </c>
      <c r="I4816" s="27">
        <v>75320</v>
      </c>
      <c r="J4816" s="22" t="s">
        <v>27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91</v>
      </c>
      <c r="C4817" s="30">
        <v>44691.662198451697</v>
      </c>
      <c r="D4817" s="28" t="s">
        <v>9</v>
      </c>
      <c r="E4817" s="28" t="s">
        <v>26</v>
      </c>
      <c r="F4817" s="31">
        <v>94.15</v>
      </c>
      <c r="G4817" s="28" t="s">
        <v>40</v>
      </c>
      <c r="H4817" s="32">
        <v>689</v>
      </c>
      <c r="I4817" s="33">
        <v>64869.35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91</v>
      </c>
      <c r="C4818" s="24">
        <v>44691.662198452199</v>
      </c>
      <c r="D4818" s="22" t="s">
        <v>9</v>
      </c>
      <c r="E4818" s="22" t="s">
        <v>26</v>
      </c>
      <c r="F4818" s="25">
        <v>94.15</v>
      </c>
      <c r="G4818" s="22" t="s">
        <v>40</v>
      </c>
      <c r="H4818" s="26">
        <v>80</v>
      </c>
      <c r="I4818" s="27">
        <v>7532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91</v>
      </c>
      <c r="C4819" s="30">
        <v>44691.662198452199</v>
      </c>
      <c r="D4819" s="28" t="s">
        <v>9</v>
      </c>
      <c r="E4819" s="28" t="s">
        <v>26</v>
      </c>
      <c r="F4819" s="31">
        <v>94.15</v>
      </c>
      <c r="G4819" s="28" t="s">
        <v>40</v>
      </c>
      <c r="H4819" s="32">
        <v>689</v>
      </c>
      <c r="I4819" s="33">
        <v>64869.35</v>
      </c>
      <c r="J4819" s="28" t="s">
        <v>27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91</v>
      </c>
      <c r="C4820" s="24">
        <v>44691.662198455597</v>
      </c>
      <c r="D4820" s="22" t="s">
        <v>9</v>
      </c>
      <c r="E4820" s="22" t="s">
        <v>26</v>
      </c>
      <c r="F4820" s="25">
        <v>94.15</v>
      </c>
      <c r="G4820" s="22" t="s">
        <v>40</v>
      </c>
      <c r="H4820" s="26">
        <v>600</v>
      </c>
      <c r="I4820" s="27">
        <v>56490</v>
      </c>
      <c r="J4820" s="22" t="s">
        <v>27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91</v>
      </c>
      <c r="C4821" s="30">
        <v>44691.662198566097</v>
      </c>
      <c r="D4821" s="28" t="s">
        <v>9</v>
      </c>
      <c r="E4821" s="28" t="s">
        <v>26</v>
      </c>
      <c r="F4821" s="31">
        <v>94.15</v>
      </c>
      <c r="G4821" s="28" t="s">
        <v>40</v>
      </c>
      <c r="H4821" s="32">
        <v>822</v>
      </c>
      <c r="I4821" s="33">
        <v>77391.3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91</v>
      </c>
      <c r="C4822" s="24">
        <v>44691.662198573104</v>
      </c>
      <c r="D4822" s="22" t="s">
        <v>9</v>
      </c>
      <c r="E4822" s="22" t="s">
        <v>26</v>
      </c>
      <c r="F4822" s="25">
        <v>94.15</v>
      </c>
      <c r="G4822" s="22" t="s">
        <v>40</v>
      </c>
      <c r="H4822" s="26">
        <v>100</v>
      </c>
      <c r="I4822" s="27">
        <v>9415</v>
      </c>
      <c r="J4822" s="22" t="s">
        <v>24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91</v>
      </c>
      <c r="C4823" s="30">
        <v>44691.662198576501</v>
      </c>
      <c r="D4823" s="28" t="s">
        <v>9</v>
      </c>
      <c r="E4823" s="28" t="s">
        <v>26</v>
      </c>
      <c r="F4823" s="31">
        <v>94.15</v>
      </c>
      <c r="G4823" s="28" t="s">
        <v>40</v>
      </c>
      <c r="H4823" s="32">
        <v>14</v>
      </c>
      <c r="I4823" s="33">
        <v>1318.1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91</v>
      </c>
      <c r="C4824" s="24">
        <v>44691.662198579201</v>
      </c>
      <c r="D4824" s="22" t="s">
        <v>9</v>
      </c>
      <c r="E4824" s="22" t="s">
        <v>26</v>
      </c>
      <c r="F4824" s="25">
        <v>94.15</v>
      </c>
      <c r="G4824" s="22" t="s">
        <v>40</v>
      </c>
      <c r="H4824" s="26">
        <v>73</v>
      </c>
      <c r="I4824" s="27">
        <v>6872.95</v>
      </c>
      <c r="J4824" s="22" t="s">
        <v>22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91</v>
      </c>
      <c r="C4825" s="30">
        <v>44691.6621986795</v>
      </c>
      <c r="D4825" s="28" t="s">
        <v>9</v>
      </c>
      <c r="E4825" s="28" t="s">
        <v>26</v>
      </c>
      <c r="F4825" s="31">
        <v>94.15</v>
      </c>
      <c r="G4825" s="28" t="s">
        <v>40</v>
      </c>
      <c r="H4825" s="32">
        <v>200</v>
      </c>
      <c r="I4825" s="33">
        <v>18830</v>
      </c>
      <c r="J4825" s="28" t="s">
        <v>27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91</v>
      </c>
      <c r="C4826" s="24">
        <v>44691.6621986795</v>
      </c>
      <c r="D4826" s="22" t="s">
        <v>9</v>
      </c>
      <c r="E4826" s="22" t="s">
        <v>26</v>
      </c>
      <c r="F4826" s="25">
        <v>94.15</v>
      </c>
      <c r="G4826" s="22" t="s">
        <v>40</v>
      </c>
      <c r="H4826" s="26">
        <v>476</v>
      </c>
      <c r="I4826" s="27">
        <v>44815.4</v>
      </c>
      <c r="J4826" s="22" t="s">
        <v>27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91</v>
      </c>
      <c r="C4827" s="30">
        <v>44691.6621986795</v>
      </c>
      <c r="D4827" s="28" t="s">
        <v>9</v>
      </c>
      <c r="E4827" s="28" t="s">
        <v>26</v>
      </c>
      <c r="F4827" s="31">
        <v>94.15</v>
      </c>
      <c r="G4827" s="28" t="s">
        <v>40</v>
      </c>
      <c r="H4827" s="32">
        <v>71</v>
      </c>
      <c r="I4827" s="33">
        <v>6684.65</v>
      </c>
      <c r="J4827" s="28" t="s">
        <v>27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91</v>
      </c>
      <c r="C4828" s="24">
        <v>44691.6621986803</v>
      </c>
      <c r="D4828" s="22" t="s">
        <v>9</v>
      </c>
      <c r="E4828" s="22" t="s">
        <v>26</v>
      </c>
      <c r="F4828" s="25">
        <v>94.15</v>
      </c>
      <c r="G4828" s="22" t="s">
        <v>40</v>
      </c>
      <c r="H4828" s="26">
        <v>629</v>
      </c>
      <c r="I4828" s="27">
        <v>59220.35</v>
      </c>
      <c r="J4828" s="22" t="s">
        <v>27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91</v>
      </c>
      <c r="C4829" s="30">
        <v>44691.662466026901</v>
      </c>
      <c r="D4829" s="28" t="s">
        <v>9</v>
      </c>
      <c r="E4829" s="28" t="s">
        <v>26</v>
      </c>
      <c r="F4829" s="31">
        <v>94.12</v>
      </c>
      <c r="G4829" s="28" t="s">
        <v>40</v>
      </c>
      <c r="H4829" s="32">
        <v>100</v>
      </c>
      <c r="I4829" s="33">
        <v>9412</v>
      </c>
      <c r="J4829" s="28" t="s">
        <v>24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91</v>
      </c>
      <c r="C4830" s="24">
        <v>44691.662499766499</v>
      </c>
      <c r="D4830" s="22" t="s">
        <v>9</v>
      </c>
      <c r="E4830" s="22" t="s">
        <v>26</v>
      </c>
      <c r="F4830" s="25">
        <v>94.11</v>
      </c>
      <c r="G4830" s="22" t="s">
        <v>40</v>
      </c>
      <c r="H4830" s="26">
        <v>739</v>
      </c>
      <c r="I4830" s="27">
        <v>69547.289999999994</v>
      </c>
      <c r="J4830" s="22" t="s">
        <v>27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91</v>
      </c>
      <c r="C4831" s="30">
        <v>44691.662801681501</v>
      </c>
      <c r="D4831" s="28" t="s">
        <v>9</v>
      </c>
      <c r="E4831" s="28" t="s">
        <v>26</v>
      </c>
      <c r="F4831" s="31">
        <v>94.12</v>
      </c>
      <c r="G4831" s="28" t="s">
        <v>40</v>
      </c>
      <c r="H4831" s="32">
        <v>136</v>
      </c>
      <c r="I4831" s="33">
        <v>12800.32</v>
      </c>
      <c r="J4831" s="28" t="s">
        <v>27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91</v>
      </c>
      <c r="C4832" s="24">
        <v>44691.662803433901</v>
      </c>
      <c r="D4832" s="22" t="s">
        <v>9</v>
      </c>
      <c r="E4832" s="22" t="s">
        <v>20</v>
      </c>
      <c r="F4832" s="25">
        <v>8.8759999999999994</v>
      </c>
      <c r="G4832" s="22" t="s">
        <v>40</v>
      </c>
      <c r="H4832" s="26">
        <v>921</v>
      </c>
      <c r="I4832" s="27">
        <v>8174.8</v>
      </c>
      <c r="J4832" s="22" t="s">
        <v>21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91</v>
      </c>
      <c r="C4833" s="30">
        <v>44691.662803434599</v>
      </c>
      <c r="D4833" s="28" t="s">
        <v>9</v>
      </c>
      <c r="E4833" s="28" t="s">
        <v>26</v>
      </c>
      <c r="F4833" s="31">
        <v>94.12</v>
      </c>
      <c r="G4833" s="28" t="s">
        <v>40</v>
      </c>
      <c r="H4833" s="32">
        <v>640</v>
      </c>
      <c r="I4833" s="33">
        <v>60236.800000000003</v>
      </c>
      <c r="J4833" s="28" t="s">
        <v>27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91</v>
      </c>
      <c r="C4834" s="24">
        <v>44691.662803434898</v>
      </c>
      <c r="D4834" s="22" t="s">
        <v>9</v>
      </c>
      <c r="E4834" s="22" t="s">
        <v>26</v>
      </c>
      <c r="F4834" s="25">
        <v>94.12</v>
      </c>
      <c r="G4834" s="22" t="s">
        <v>40</v>
      </c>
      <c r="H4834" s="26">
        <v>648</v>
      </c>
      <c r="I4834" s="27">
        <v>60989.760000000002</v>
      </c>
      <c r="J4834" s="22" t="s">
        <v>27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91</v>
      </c>
      <c r="C4835" s="30">
        <v>44691.662803434898</v>
      </c>
      <c r="D4835" s="28" t="s">
        <v>9</v>
      </c>
      <c r="E4835" s="28" t="s">
        <v>26</v>
      </c>
      <c r="F4835" s="31">
        <v>94.12</v>
      </c>
      <c r="G4835" s="28" t="s">
        <v>40</v>
      </c>
      <c r="H4835" s="32">
        <v>690</v>
      </c>
      <c r="I4835" s="33">
        <v>64942.8</v>
      </c>
      <c r="J4835" s="28" t="s">
        <v>27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91</v>
      </c>
      <c r="C4836" s="24">
        <v>44691.662803435996</v>
      </c>
      <c r="D4836" s="22" t="s">
        <v>9</v>
      </c>
      <c r="E4836" s="22" t="s">
        <v>26</v>
      </c>
      <c r="F4836" s="25">
        <v>94.12</v>
      </c>
      <c r="G4836" s="22" t="s">
        <v>40</v>
      </c>
      <c r="H4836" s="26">
        <v>157</v>
      </c>
      <c r="I4836" s="27">
        <v>14776.84</v>
      </c>
      <c r="J4836" s="22" t="s">
        <v>27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91</v>
      </c>
      <c r="C4837" s="30">
        <v>44691.662868720603</v>
      </c>
      <c r="D4837" s="28" t="s">
        <v>9</v>
      </c>
      <c r="E4837" s="28" t="s">
        <v>26</v>
      </c>
      <c r="F4837" s="31">
        <v>94.09</v>
      </c>
      <c r="G4837" s="28" t="s">
        <v>40</v>
      </c>
      <c r="H4837" s="32">
        <v>507</v>
      </c>
      <c r="I4837" s="33">
        <v>47703.63</v>
      </c>
      <c r="J4837" s="28" t="s">
        <v>27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91</v>
      </c>
      <c r="C4838" s="24">
        <v>44691.662868720799</v>
      </c>
      <c r="D4838" s="22" t="s">
        <v>9</v>
      </c>
      <c r="E4838" s="22" t="s">
        <v>26</v>
      </c>
      <c r="F4838" s="25">
        <v>94.09</v>
      </c>
      <c r="G4838" s="22" t="s">
        <v>40</v>
      </c>
      <c r="H4838" s="26">
        <v>348</v>
      </c>
      <c r="I4838" s="27">
        <v>32743.32</v>
      </c>
      <c r="J4838" s="22" t="s">
        <v>27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91</v>
      </c>
      <c r="C4839" s="30">
        <v>44691.662868720799</v>
      </c>
      <c r="D4839" s="28" t="s">
        <v>9</v>
      </c>
      <c r="E4839" s="28" t="s">
        <v>26</v>
      </c>
      <c r="F4839" s="31">
        <v>94.09</v>
      </c>
      <c r="G4839" s="28" t="s">
        <v>40</v>
      </c>
      <c r="H4839" s="32">
        <v>1503</v>
      </c>
      <c r="I4839" s="33">
        <v>141417.26999999999</v>
      </c>
      <c r="J4839" s="28" t="s">
        <v>27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91</v>
      </c>
      <c r="C4840" s="24">
        <v>44691.663014518599</v>
      </c>
      <c r="D4840" s="22" t="s">
        <v>9</v>
      </c>
      <c r="E4840" s="22" t="s">
        <v>26</v>
      </c>
      <c r="F4840" s="25">
        <v>94.11</v>
      </c>
      <c r="G4840" s="22" t="s">
        <v>40</v>
      </c>
      <c r="H4840" s="26">
        <v>600</v>
      </c>
      <c r="I4840" s="27">
        <v>56466</v>
      </c>
      <c r="J4840" s="22" t="s">
        <v>27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91</v>
      </c>
      <c r="C4841" s="30">
        <v>44691.663014518701</v>
      </c>
      <c r="D4841" s="28" t="s">
        <v>9</v>
      </c>
      <c r="E4841" s="28" t="s">
        <v>26</v>
      </c>
      <c r="F4841" s="31">
        <v>94.11</v>
      </c>
      <c r="G4841" s="28" t="s">
        <v>40</v>
      </c>
      <c r="H4841" s="32">
        <v>118</v>
      </c>
      <c r="I4841" s="33">
        <v>11104.98</v>
      </c>
      <c r="J4841" s="28" t="s">
        <v>27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91</v>
      </c>
      <c r="C4842" s="24">
        <v>44691.663092191797</v>
      </c>
      <c r="D4842" s="22" t="s">
        <v>9</v>
      </c>
      <c r="E4842" s="22" t="s">
        <v>26</v>
      </c>
      <c r="F4842" s="25">
        <v>94.11</v>
      </c>
      <c r="G4842" s="22" t="s">
        <v>40</v>
      </c>
      <c r="H4842" s="26">
        <v>300</v>
      </c>
      <c r="I4842" s="27">
        <v>28233</v>
      </c>
      <c r="J4842" s="22" t="s">
        <v>27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91</v>
      </c>
      <c r="C4843" s="30">
        <v>44691.663093794101</v>
      </c>
      <c r="D4843" s="28" t="s">
        <v>9</v>
      </c>
      <c r="E4843" s="28" t="s">
        <v>26</v>
      </c>
      <c r="F4843" s="31">
        <v>94.11</v>
      </c>
      <c r="G4843" s="28" t="s">
        <v>40</v>
      </c>
      <c r="H4843" s="32">
        <v>100</v>
      </c>
      <c r="I4843" s="33">
        <v>9411</v>
      </c>
      <c r="J4843" s="28" t="s">
        <v>24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91</v>
      </c>
      <c r="C4844" s="24">
        <v>44691.663148167601</v>
      </c>
      <c r="D4844" s="22" t="s">
        <v>9</v>
      </c>
      <c r="E4844" s="22" t="s">
        <v>26</v>
      </c>
      <c r="F4844" s="25">
        <v>94.09</v>
      </c>
      <c r="G4844" s="22" t="s">
        <v>40</v>
      </c>
      <c r="H4844" s="26">
        <v>100</v>
      </c>
      <c r="I4844" s="27">
        <v>9409</v>
      </c>
      <c r="J4844" s="22" t="s">
        <v>24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91</v>
      </c>
      <c r="C4845" s="30">
        <v>44691.663206443598</v>
      </c>
      <c r="D4845" s="28" t="s">
        <v>9</v>
      </c>
      <c r="E4845" s="28" t="s">
        <v>26</v>
      </c>
      <c r="F4845" s="31">
        <v>94.08</v>
      </c>
      <c r="G4845" s="28" t="s">
        <v>40</v>
      </c>
      <c r="H4845" s="32">
        <v>129</v>
      </c>
      <c r="I4845" s="33">
        <v>12136.32</v>
      </c>
      <c r="J4845" s="28" t="s">
        <v>27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91</v>
      </c>
      <c r="C4846" s="24">
        <v>44691.663845047398</v>
      </c>
      <c r="D4846" s="22" t="s">
        <v>9</v>
      </c>
      <c r="E4846" s="22" t="s">
        <v>26</v>
      </c>
      <c r="F4846" s="25">
        <v>94.13</v>
      </c>
      <c r="G4846" s="22" t="s">
        <v>40</v>
      </c>
      <c r="H4846" s="26">
        <v>100</v>
      </c>
      <c r="I4846" s="27">
        <v>9413</v>
      </c>
      <c r="J4846" s="22" t="s">
        <v>24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91</v>
      </c>
      <c r="C4847" s="30">
        <v>44691.663994337199</v>
      </c>
      <c r="D4847" s="28" t="s">
        <v>9</v>
      </c>
      <c r="E4847" s="28" t="s">
        <v>20</v>
      </c>
      <c r="F4847" s="31">
        <v>8.8759999999999994</v>
      </c>
      <c r="G4847" s="28" t="s">
        <v>40</v>
      </c>
      <c r="H4847" s="32">
        <v>907</v>
      </c>
      <c r="I4847" s="33">
        <v>8050.53</v>
      </c>
      <c r="J4847" s="28" t="s">
        <v>21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91</v>
      </c>
      <c r="C4848" s="24">
        <v>44691.664007097403</v>
      </c>
      <c r="D4848" s="22" t="s">
        <v>9</v>
      </c>
      <c r="E4848" s="22" t="s">
        <v>26</v>
      </c>
      <c r="F4848" s="25">
        <v>94.1</v>
      </c>
      <c r="G4848" s="22" t="s">
        <v>40</v>
      </c>
      <c r="H4848" s="26">
        <v>101</v>
      </c>
      <c r="I4848" s="27">
        <v>9504.1</v>
      </c>
      <c r="J4848" s="22" t="s">
        <v>22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91</v>
      </c>
      <c r="C4849" s="30">
        <v>44691.664007098298</v>
      </c>
      <c r="D4849" s="28" t="s">
        <v>9</v>
      </c>
      <c r="E4849" s="28" t="s">
        <v>26</v>
      </c>
      <c r="F4849" s="31">
        <v>94.1</v>
      </c>
      <c r="G4849" s="28" t="s">
        <v>40</v>
      </c>
      <c r="H4849" s="32">
        <v>156</v>
      </c>
      <c r="I4849" s="33">
        <v>14679.6</v>
      </c>
      <c r="J4849" s="28" t="s">
        <v>22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91</v>
      </c>
      <c r="C4850" s="24">
        <v>44691.664007098298</v>
      </c>
      <c r="D4850" s="22" t="s">
        <v>9</v>
      </c>
      <c r="E4850" s="22" t="s">
        <v>26</v>
      </c>
      <c r="F4850" s="25">
        <v>94.1</v>
      </c>
      <c r="G4850" s="22" t="s">
        <v>40</v>
      </c>
      <c r="H4850" s="26">
        <v>251</v>
      </c>
      <c r="I4850" s="27">
        <v>23619.1</v>
      </c>
      <c r="J4850" s="22" t="s">
        <v>22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91</v>
      </c>
      <c r="C4851" s="30">
        <v>44691.664007098298</v>
      </c>
      <c r="D4851" s="28" t="s">
        <v>9</v>
      </c>
      <c r="E4851" s="28" t="s">
        <v>26</v>
      </c>
      <c r="F4851" s="31">
        <v>94.1</v>
      </c>
      <c r="G4851" s="28" t="s">
        <v>40</v>
      </c>
      <c r="H4851" s="32">
        <v>13</v>
      </c>
      <c r="I4851" s="33">
        <v>1223.3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91</v>
      </c>
      <c r="C4852" s="24">
        <v>44691.664007098698</v>
      </c>
      <c r="D4852" s="22" t="s">
        <v>9</v>
      </c>
      <c r="E4852" s="22" t="s">
        <v>26</v>
      </c>
      <c r="F4852" s="25">
        <v>94.1</v>
      </c>
      <c r="G4852" s="22" t="s">
        <v>40</v>
      </c>
      <c r="H4852" s="26">
        <v>257</v>
      </c>
      <c r="I4852" s="27">
        <v>24183.7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91</v>
      </c>
      <c r="C4853" s="30">
        <v>44691.664007098698</v>
      </c>
      <c r="D4853" s="28" t="s">
        <v>9</v>
      </c>
      <c r="E4853" s="28" t="s">
        <v>26</v>
      </c>
      <c r="F4853" s="31">
        <v>94.1</v>
      </c>
      <c r="G4853" s="28" t="s">
        <v>40</v>
      </c>
      <c r="H4853" s="32">
        <v>49</v>
      </c>
      <c r="I4853" s="33">
        <v>4610.8999999999996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91</v>
      </c>
      <c r="C4854" s="24">
        <v>44691.664007100997</v>
      </c>
      <c r="D4854" s="22" t="s">
        <v>9</v>
      </c>
      <c r="E4854" s="22" t="s">
        <v>26</v>
      </c>
      <c r="F4854" s="25">
        <v>94.1</v>
      </c>
      <c r="G4854" s="22" t="s">
        <v>40</v>
      </c>
      <c r="H4854" s="26">
        <v>52</v>
      </c>
      <c r="I4854" s="27">
        <v>4893.2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91</v>
      </c>
      <c r="C4855" s="30">
        <v>44691.6640071898</v>
      </c>
      <c r="D4855" s="28" t="s">
        <v>9</v>
      </c>
      <c r="E4855" s="28" t="s">
        <v>26</v>
      </c>
      <c r="F4855" s="31">
        <v>94.1</v>
      </c>
      <c r="G4855" s="28" t="s">
        <v>40</v>
      </c>
      <c r="H4855" s="32">
        <v>543</v>
      </c>
      <c r="I4855" s="33">
        <v>51096.3</v>
      </c>
      <c r="J4855" s="28" t="s">
        <v>27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91</v>
      </c>
      <c r="C4856" s="24">
        <v>44691.6640071898</v>
      </c>
      <c r="D4856" s="22" t="s">
        <v>9</v>
      </c>
      <c r="E4856" s="22" t="s">
        <v>26</v>
      </c>
      <c r="F4856" s="25">
        <v>94.1</v>
      </c>
      <c r="G4856" s="22" t="s">
        <v>40</v>
      </c>
      <c r="H4856" s="26">
        <v>530</v>
      </c>
      <c r="I4856" s="27">
        <v>49873</v>
      </c>
      <c r="J4856" s="22" t="s">
        <v>27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91</v>
      </c>
      <c r="C4857" s="30">
        <v>44691.6640071898</v>
      </c>
      <c r="D4857" s="28" t="s">
        <v>9</v>
      </c>
      <c r="E4857" s="28" t="s">
        <v>26</v>
      </c>
      <c r="F4857" s="31">
        <v>94.1</v>
      </c>
      <c r="G4857" s="28" t="s">
        <v>40</v>
      </c>
      <c r="H4857" s="32">
        <v>777</v>
      </c>
      <c r="I4857" s="33">
        <v>73115.7</v>
      </c>
      <c r="J4857" s="28" t="s">
        <v>27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91</v>
      </c>
      <c r="C4858" s="24">
        <v>44691.664007189996</v>
      </c>
      <c r="D4858" s="22" t="s">
        <v>9</v>
      </c>
      <c r="E4858" s="22" t="s">
        <v>26</v>
      </c>
      <c r="F4858" s="25">
        <v>94.1</v>
      </c>
      <c r="G4858" s="22" t="s">
        <v>40</v>
      </c>
      <c r="H4858" s="26">
        <v>222</v>
      </c>
      <c r="I4858" s="27">
        <v>20890.2</v>
      </c>
      <c r="J4858" s="22" t="s">
        <v>27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91</v>
      </c>
      <c r="C4859" s="30">
        <v>44691.664007189996</v>
      </c>
      <c r="D4859" s="28" t="s">
        <v>9</v>
      </c>
      <c r="E4859" s="28" t="s">
        <v>26</v>
      </c>
      <c r="F4859" s="31">
        <v>94.1</v>
      </c>
      <c r="G4859" s="28" t="s">
        <v>40</v>
      </c>
      <c r="H4859" s="32">
        <v>812</v>
      </c>
      <c r="I4859" s="33">
        <v>76409.2</v>
      </c>
      <c r="J4859" s="28" t="s">
        <v>27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91</v>
      </c>
      <c r="C4860" s="24">
        <v>44691.664007189996</v>
      </c>
      <c r="D4860" s="22" t="s">
        <v>9</v>
      </c>
      <c r="E4860" s="22" t="s">
        <v>26</v>
      </c>
      <c r="F4860" s="25">
        <v>94.1</v>
      </c>
      <c r="G4860" s="22" t="s">
        <v>40</v>
      </c>
      <c r="H4860" s="26">
        <v>989</v>
      </c>
      <c r="I4860" s="27">
        <v>93064.9</v>
      </c>
      <c r="J4860" s="22" t="s">
        <v>27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91</v>
      </c>
      <c r="C4861" s="30">
        <v>44691.664007305502</v>
      </c>
      <c r="D4861" s="28" t="s">
        <v>9</v>
      </c>
      <c r="E4861" s="28" t="s">
        <v>26</v>
      </c>
      <c r="F4861" s="31">
        <v>94.1</v>
      </c>
      <c r="G4861" s="28" t="s">
        <v>40</v>
      </c>
      <c r="H4861" s="32">
        <v>96</v>
      </c>
      <c r="I4861" s="33">
        <v>9033.6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91</v>
      </c>
      <c r="C4862" s="24">
        <v>44691.664007305902</v>
      </c>
      <c r="D4862" s="22" t="s">
        <v>9</v>
      </c>
      <c r="E4862" s="22" t="s">
        <v>26</v>
      </c>
      <c r="F4862" s="25">
        <v>94.1</v>
      </c>
      <c r="G4862" s="22" t="s">
        <v>40</v>
      </c>
      <c r="H4862" s="26">
        <v>54</v>
      </c>
      <c r="I4862" s="27">
        <v>5081.3999999999996</v>
      </c>
      <c r="J4862" s="22" t="s">
        <v>22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91</v>
      </c>
      <c r="C4863" s="30">
        <v>44691.664007305902</v>
      </c>
      <c r="D4863" s="28" t="s">
        <v>9</v>
      </c>
      <c r="E4863" s="28" t="s">
        <v>26</v>
      </c>
      <c r="F4863" s="31">
        <v>94.1</v>
      </c>
      <c r="G4863" s="28" t="s">
        <v>40</v>
      </c>
      <c r="H4863" s="32">
        <v>236</v>
      </c>
      <c r="I4863" s="33">
        <v>22207.599999999999</v>
      </c>
      <c r="J4863" s="28" t="s">
        <v>22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91</v>
      </c>
      <c r="C4864" s="24">
        <v>44691.664007307401</v>
      </c>
      <c r="D4864" s="22" t="s">
        <v>9</v>
      </c>
      <c r="E4864" s="22" t="s">
        <v>26</v>
      </c>
      <c r="F4864" s="25">
        <v>94.1</v>
      </c>
      <c r="G4864" s="22" t="s">
        <v>40</v>
      </c>
      <c r="H4864" s="26">
        <v>21</v>
      </c>
      <c r="I4864" s="27">
        <v>1976.1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91</v>
      </c>
      <c r="C4865" s="30">
        <v>44691.664007307401</v>
      </c>
      <c r="D4865" s="28" t="s">
        <v>9</v>
      </c>
      <c r="E4865" s="28" t="s">
        <v>26</v>
      </c>
      <c r="F4865" s="31">
        <v>94.1</v>
      </c>
      <c r="G4865" s="28" t="s">
        <v>40</v>
      </c>
      <c r="H4865" s="32">
        <v>251</v>
      </c>
      <c r="I4865" s="33">
        <v>23619.1</v>
      </c>
      <c r="J4865" s="28" t="s">
        <v>22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91</v>
      </c>
      <c r="C4866" s="24">
        <v>44691.6640073093</v>
      </c>
      <c r="D4866" s="22" t="s">
        <v>9</v>
      </c>
      <c r="E4866" s="22" t="s">
        <v>26</v>
      </c>
      <c r="F4866" s="25">
        <v>94.1</v>
      </c>
      <c r="G4866" s="22" t="s">
        <v>40</v>
      </c>
      <c r="H4866" s="26">
        <v>257</v>
      </c>
      <c r="I4866" s="27">
        <v>24183.7</v>
      </c>
      <c r="J4866" s="22" t="s">
        <v>22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91</v>
      </c>
      <c r="C4867" s="30">
        <v>44691.6640073093</v>
      </c>
      <c r="D4867" s="28" t="s">
        <v>9</v>
      </c>
      <c r="E4867" s="28" t="s">
        <v>26</v>
      </c>
      <c r="F4867" s="31">
        <v>94.1</v>
      </c>
      <c r="G4867" s="28" t="s">
        <v>40</v>
      </c>
      <c r="H4867" s="32">
        <v>149</v>
      </c>
      <c r="I4867" s="33">
        <v>14020.9</v>
      </c>
      <c r="J4867" s="28" t="s">
        <v>22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91</v>
      </c>
      <c r="C4868" s="24">
        <v>44691.6640074268</v>
      </c>
      <c r="D4868" s="22" t="s">
        <v>9</v>
      </c>
      <c r="E4868" s="22" t="s">
        <v>26</v>
      </c>
      <c r="F4868" s="25">
        <v>94.09</v>
      </c>
      <c r="G4868" s="22" t="s">
        <v>40</v>
      </c>
      <c r="H4868" s="26">
        <v>437</v>
      </c>
      <c r="I4868" s="27">
        <v>41117.33</v>
      </c>
      <c r="J4868" s="22" t="s">
        <v>27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91</v>
      </c>
      <c r="C4869" s="30">
        <v>44691.6640489317</v>
      </c>
      <c r="D4869" s="28" t="s">
        <v>9</v>
      </c>
      <c r="E4869" s="28" t="s">
        <v>26</v>
      </c>
      <c r="F4869" s="31">
        <v>94.08</v>
      </c>
      <c r="G4869" s="28" t="s">
        <v>40</v>
      </c>
      <c r="H4869" s="32">
        <v>100</v>
      </c>
      <c r="I4869" s="33">
        <v>9408</v>
      </c>
      <c r="J4869" s="28" t="s">
        <v>24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91</v>
      </c>
      <c r="C4870" s="24">
        <v>44691.6640530566</v>
      </c>
      <c r="D4870" s="22" t="s">
        <v>9</v>
      </c>
      <c r="E4870" s="22" t="s">
        <v>26</v>
      </c>
      <c r="F4870" s="25">
        <v>94.08</v>
      </c>
      <c r="G4870" s="22" t="s">
        <v>40</v>
      </c>
      <c r="H4870" s="26">
        <v>935</v>
      </c>
      <c r="I4870" s="27">
        <v>87964.800000000003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91</v>
      </c>
      <c r="C4871" s="30">
        <v>44691.664161047498</v>
      </c>
      <c r="D4871" s="28" t="s">
        <v>9</v>
      </c>
      <c r="E4871" s="28" t="s">
        <v>26</v>
      </c>
      <c r="F4871" s="31">
        <v>94.04</v>
      </c>
      <c r="G4871" s="28" t="s">
        <v>40</v>
      </c>
      <c r="H4871" s="32">
        <v>767</v>
      </c>
      <c r="I4871" s="33">
        <v>72128.679999999993</v>
      </c>
      <c r="J4871" s="28" t="s">
        <v>27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91</v>
      </c>
      <c r="C4872" s="24">
        <v>44691.664619031602</v>
      </c>
      <c r="D4872" s="22" t="s">
        <v>9</v>
      </c>
      <c r="E4872" s="22" t="s">
        <v>26</v>
      </c>
      <c r="F4872" s="25">
        <v>94.15</v>
      </c>
      <c r="G4872" s="22" t="s">
        <v>40</v>
      </c>
      <c r="H4872" s="26">
        <v>639</v>
      </c>
      <c r="I4872" s="27">
        <v>60161.85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91</v>
      </c>
      <c r="C4873" s="30">
        <v>44691.664619031602</v>
      </c>
      <c r="D4873" s="28" t="s">
        <v>9</v>
      </c>
      <c r="E4873" s="28" t="s">
        <v>26</v>
      </c>
      <c r="F4873" s="31">
        <v>94.15</v>
      </c>
      <c r="G4873" s="28" t="s">
        <v>40</v>
      </c>
      <c r="H4873" s="32">
        <v>279</v>
      </c>
      <c r="I4873" s="33">
        <v>26267.85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91</v>
      </c>
      <c r="C4874" s="24">
        <v>44691.664619031799</v>
      </c>
      <c r="D4874" s="22" t="s">
        <v>9</v>
      </c>
      <c r="E4874" s="22" t="s">
        <v>26</v>
      </c>
      <c r="F4874" s="25">
        <v>94.15</v>
      </c>
      <c r="G4874" s="22" t="s">
        <v>40</v>
      </c>
      <c r="H4874" s="26">
        <v>800</v>
      </c>
      <c r="I4874" s="27">
        <v>75320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91</v>
      </c>
      <c r="C4875" s="30">
        <v>44691.664619031901</v>
      </c>
      <c r="D4875" s="28" t="s">
        <v>9</v>
      </c>
      <c r="E4875" s="28" t="s">
        <v>26</v>
      </c>
      <c r="F4875" s="31">
        <v>94.15</v>
      </c>
      <c r="G4875" s="28" t="s">
        <v>40</v>
      </c>
      <c r="H4875" s="32">
        <v>348</v>
      </c>
      <c r="I4875" s="33">
        <v>32764.2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91</v>
      </c>
      <c r="C4876" s="24">
        <v>44691.6646191283</v>
      </c>
      <c r="D4876" s="22" t="s">
        <v>9</v>
      </c>
      <c r="E4876" s="22" t="s">
        <v>26</v>
      </c>
      <c r="F4876" s="25">
        <v>94.15</v>
      </c>
      <c r="G4876" s="22" t="s">
        <v>40</v>
      </c>
      <c r="H4876" s="26">
        <v>1004</v>
      </c>
      <c r="I4876" s="27">
        <v>94526.6</v>
      </c>
      <c r="J4876" s="22" t="s">
        <v>22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91</v>
      </c>
      <c r="C4877" s="30">
        <v>44691.664707497497</v>
      </c>
      <c r="D4877" s="28" t="s">
        <v>9</v>
      </c>
      <c r="E4877" s="28" t="s">
        <v>26</v>
      </c>
      <c r="F4877" s="31">
        <v>94.13</v>
      </c>
      <c r="G4877" s="28" t="s">
        <v>40</v>
      </c>
      <c r="H4877" s="32">
        <v>398</v>
      </c>
      <c r="I4877" s="33">
        <v>37463.74</v>
      </c>
      <c r="J4877" s="28" t="s">
        <v>27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91</v>
      </c>
      <c r="C4878" s="24">
        <v>44691.664707498203</v>
      </c>
      <c r="D4878" s="22" t="s">
        <v>9</v>
      </c>
      <c r="E4878" s="22" t="s">
        <v>26</v>
      </c>
      <c r="F4878" s="25">
        <v>94.13</v>
      </c>
      <c r="G4878" s="22" t="s">
        <v>40</v>
      </c>
      <c r="H4878" s="26">
        <v>926</v>
      </c>
      <c r="I4878" s="27">
        <v>87164.38</v>
      </c>
      <c r="J4878" s="22" t="s">
        <v>27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91</v>
      </c>
      <c r="C4879" s="30">
        <v>44691.664707757198</v>
      </c>
      <c r="D4879" s="28" t="s">
        <v>9</v>
      </c>
      <c r="E4879" s="28" t="s">
        <v>20</v>
      </c>
      <c r="F4879" s="31">
        <v>8.8770000000000007</v>
      </c>
      <c r="G4879" s="28" t="s">
        <v>40</v>
      </c>
      <c r="H4879" s="32">
        <v>766</v>
      </c>
      <c r="I4879" s="33">
        <v>6799.78</v>
      </c>
      <c r="J4879" s="28" t="s">
        <v>21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91</v>
      </c>
      <c r="C4880" s="24">
        <v>44691.664820296501</v>
      </c>
      <c r="D4880" s="22" t="s">
        <v>9</v>
      </c>
      <c r="E4880" s="22" t="s">
        <v>26</v>
      </c>
      <c r="F4880" s="25">
        <v>94.09</v>
      </c>
      <c r="G4880" s="22" t="s">
        <v>40</v>
      </c>
      <c r="H4880" s="26">
        <v>137</v>
      </c>
      <c r="I4880" s="27">
        <v>12890.33</v>
      </c>
      <c r="J4880" s="22" t="s">
        <v>27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91</v>
      </c>
      <c r="C4881" s="30">
        <v>44691.664875997601</v>
      </c>
      <c r="D4881" s="28" t="s">
        <v>9</v>
      </c>
      <c r="E4881" s="28" t="s">
        <v>26</v>
      </c>
      <c r="F4881" s="31">
        <v>94.09</v>
      </c>
      <c r="G4881" s="28" t="s">
        <v>40</v>
      </c>
      <c r="H4881" s="32">
        <v>136</v>
      </c>
      <c r="I4881" s="33">
        <v>12796.24</v>
      </c>
      <c r="J4881" s="28" t="s">
        <v>27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91</v>
      </c>
      <c r="C4882" s="24">
        <v>44691.6649889045</v>
      </c>
      <c r="D4882" s="22" t="s">
        <v>9</v>
      </c>
      <c r="E4882" s="22" t="s">
        <v>26</v>
      </c>
      <c r="F4882" s="25">
        <v>94.1</v>
      </c>
      <c r="G4882" s="22" t="s">
        <v>40</v>
      </c>
      <c r="H4882" s="26">
        <v>138</v>
      </c>
      <c r="I4882" s="27">
        <v>12985.8</v>
      </c>
      <c r="J4882" s="22" t="s">
        <v>27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91</v>
      </c>
      <c r="C4883" s="30">
        <v>44691.664988905897</v>
      </c>
      <c r="D4883" s="28" t="s">
        <v>9</v>
      </c>
      <c r="E4883" s="28" t="s">
        <v>26</v>
      </c>
      <c r="F4883" s="31">
        <v>94.1</v>
      </c>
      <c r="G4883" s="28" t="s">
        <v>40</v>
      </c>
      <c r="H4883" s="32">
        <v>725</v>
      </c>
      <c r="I4883" s="33">
        <v>68222.5</v>
      </c>
      <c r="J4883" s="28" t="s">
        <v>27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91</v>
      </c>
      <c r="C4884" s="24">
        <v>44691.664989129698</v>
      </c>
      <c r="D4884" s="22" t="s">
        <v>9</v>
      </c>
      <c r="E4884" s="22" t="s">
        <v>26</v>
      </c>
      <c r="F4884" s="25">
        <v>94.1</v>
      </c>
      <c r="G4884" s="22" t="s">
        <v>40</v>
      </c>
      <c r="H4884" s="26">
        <v>185</v>
      </c>
      <c r="I4884" s="27">
        <v>17408.5</v>
      </c>
      <c r="J4884" s="22" t="s">
        <v>27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91</v>
      </c>
      <c r="C4885" s="30">
        <v>44691.665003339098</v>
      </c>
      <c r="D4885" s="28" t="s">
        <v>9</v>
      </c>
      <c r="E4885" s="28" t="s">
        <v>26</v>
      </c>
      <c r="F4885" s="31">
        <v>94.1</v>
      </c>
      <c r="G4885" s="28" t="s">
        <v>40</v>
      </c>
      <c r="H4885" s="32">
        <v>678</v>
      </c>
      <c r="I4885" s="33">
        <v>63799.8</v>
      </c>
      <c r="J4885" s="28" t="s">
        <v>27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91</v>
      </c>
      <c r="C4886" s="24">
        <v>44691.665003340502</v>
      </c>
      <c r="D4886" s="22" t="s">
        <v>9</v>
      </c>
      <c r="E4886" s="22" t="s">
        <v>26</v>
      </c>
      <c r="F4886" s="25">
        <v>94.1</v>
      </c>
      <c r="G4886" s="22" t="s">
        <v>40</v>
      </c>
      <c r="H4886" s="26">
        <v>551</v>
      </c>
      <c r="I4886" s="27">
        <v>51849.1</v>
      </c>
      <c r="J4886" s="22" t="s">
        <v>27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91</v>
      </c>
      <c r="C4887" s="30">
        <v>44691.665121522703</v>
      </c>
      <c r="D4887" s="28" t="s">
        <v>9</v>
      </c>
      <c r="E4887" s="28" t="s">
        <v>26</v>
      </c>
      <c r="F4887" s="31">
        <v>94.04</v>
      </c>
      <c r="G4887" s="28" t="s">
        <v>40</v>
      </c>
      <c r="H4887" s="32">
        <v>389</v>
      </c>
      <c r="I4887" s="33">
        <v>36581.56</v>
      </c>
      <c r="J4887" s="28" t="s">
        <v>27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91</v>
      </c>
      <c r="C4888" s="24">
        <v>44691.665121523001</v>
      </c>
      <c r="D4888" s="22" t="s">
        <v>9</v>
      </c>
      <c r="E4888" s="22" t="s">
        <v>26</v>
      </c>
      <c r="F4888" s="25">
        <v>94.04</v>
      </c>
      <c r="G4888" s="22" t="s">
        <v>40</v>
      </c>
      <c r="H4888" s="26">
        <v>231</v>
      </c>
      <c r="I4888" s="27">
        <v>21723.24</v>
      </c>
      <c r="J4888" s="22" t="s">
        <v>27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91</v>
      </c>
      <c r="C4889" s="30">
        <v>44691.665325502698</v>
      </c>
      <c r="D4889" s="28" t="s">
        <v>9</v>
      </c>
      <c r="E4889" s="28" t="s">
        <v>28</v>
      </c>
      <c r="F4889" s="31">
        <v>65.98</v>
      </c>
      <c r="G4889" s="28" t="s">
        <v>40</v>
      </c>
      <c r="H4889" s="32">
        <v>600</v>
      </c>
      <c r="I4889" s="33">
        <v>39588</v>
      </c>
      <c r="J4889" s="28" t="s">
        <v>29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91</v>
      </c>
      <c r="C4890" s="24">
        <v>44691.665325502901</v>
      </c>
      <c r="D4890" s="22" t="s">
        <v>9</v>
      </c>
      <c r="E4890" s="22" t="s">
        <v>28</v>
      </c>
      <c r="F4890" s="25">
        <v>65.98</v>
      </c>
      <c r="G4890" s="22" t="s">
        <v>40</v>
      </c>
      <c r="H4890" s="26">
        <v>254</v>
      </c>
      <c r="I4890" s="27">
        <v>16758.919999999998</v>
      </c>
      <c r="J4890" s="22" t="s">
        <v>29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91</v>
      </c>
      <c r="C4891" s="30">
        <v>44691.665327804301</v>
      </c>
      <c r="D4891" s="28" t="s">
        <v>9</v>
      </c>
      <c r="E4891" s="28" t="s">
        <v>26</v>
      </c>
      <c r="F4891" s="31">
        <v>94.02</v>
      </c>
      <c r="G4891" s="28" t="s">
        <v>40</v>
      </c>
      <c r="H4891" s="32">
        <v>909</v>
      </c>
      <c r="I4891" s="33">
        <v>85464.18</v>
      </c>
      <c r="J4891" s="28" t="s">
        <v>23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91</v>
      </c>
      <c r="C4892" s="24">
        <v>44691.665452772402</v>
      </c>
      <c r="D4892" s="22" t="s">
        <v>9</v>
      </c>
      <c r="E4892" s="22" t="s">
        <v>26</v>
      </c>
      <c r="F4892" s="25">
        <v>93.98</v>
      </c>
      <c r="G4892" s="22" t="s">
        <v>40</v>
      </c>
      <c r="H4892" s="26">
        <v>100</v>
      </c>
      <c r="I4892" s="27">
        <v>9398</v>
      </c>
      <c r="J4892" s="22" t="s">
        <v>24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91</v>
      </c>
      <c r="C4893" s="30">
        <v>44691.665452893103</v>
      </c>
      <c r="D4893" s="28" t="s">
        <v>9</v>
      </c>
      <c r="E4893" s="28" t="s">
        <v>26</v>
      </c>
      <c r="F4893" s="31">
        <v>93.98</v>
      </c>
      <c r="G4893" s="28" t="s">
        <v>40</v>
      </c>
      <c r="H4893" s="32">
        <v>200</v>
      </c>
      <c r="I4893" s="33">
        <v>18796</v>
      </c>
      <c r="J4893" s="28" t="s">
        <v>27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91</v>
      </c>
      <c r="C4894" s="24">
        <v>44691.665454849099</v>
      </c>
      <c r="D4894" s="22" t="s">
        <v>9</v>
      </c>
      <c r="E4894" s="22" t="s">
        <v>26</v>
      </c>
      <c r="F4894" s="25">
        <v>93.98</v>
      </c>
      <c r="G4894" s="22" t="s">
        <v>40</v>
      </c>
      <c r="H4894" s="26">
        <v>136</v>
      </c>
      <c r="I4894" s="27">
        <v>12781.28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91</v>
      </c>
      <c r="C4895" s="30">
        <v>44691.665524127799</v>
      </c>
      <c r="D4895" s="28" t="s">
        <v>9</v>
      </c>
      <c r="E4895" s="28" t="s">
        <v>26</v>
      </c>
      <c r="F4895" s="31">
        <v>93.96</v>
      </c>
      <c r="G4895" s="28" t="s">
        <v>40</v>
      </c>
      <c r="H4895" s="32">
        <v>1328</v>
      </c>
      <c r="I4895" s="33">
        <v>124778.88</v>
      </c>
      <c r="J4895" s="28" t="s">
        <v>27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91</v>
      </c>
      <c r="C4896" s="24">
        <v>44691.665591974102</v>
      </c>
      <c r="D4896" s="22" t="s">
        <v>9</v>
      </c>
      <c r="E4896" s="22" t="s">
        <v>26</v>
      </c>
      <c r="F4896" s="25">
        <v>93.94</v>
      </c>
      <c r="G4896" s="22" t="s">
        <v>40</v>
      </c>
      <c r="H4896" s="26">
        <v>136</v>
      </c>
      <c r="I4896" s="27">
        <v>12775.84</v>
      </c>
      <c r="J4896" s="22" t="s">
        <v>27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91</v>
      </c>
      <c r="C4897" s="30">
        <v>44691.665596431798</v>
      </c>
      <c r="D4897" s="28" t="s">
        <v>9</v>
      </c>
      <c r="E4897" s="28" t="s">
        <v>26</v>
      </c>
      <c r="F4897" s="31">
        <v>93.94</v>
      </c>
      <c r="G4897" s="28" t="s">
        <v>40</v>
      </c>
      <c r="H4897" s="32">
        <v>618</v>
      </c>
      <c r="I4897" s="33">
        <v>58054.92</v>
      </c>
      <c r="J4897" s="28" t="s">
        <v>27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91</v>
      </c>
      <c r="C4898" s="24">
        <v>44691.6656203932</v>
      </c>
      <c r="D4898" s="22" t="s">
        <v>9</v>
      </c>
      <c r="E4898" s="22" t="s">
        <v>26</v>
      </c>
      <c r="F4898" s="25">
        <v>93.92</v>
      </c>
      <c r="G4898" s="22" t="s">
        <v>40</v>
      </c>
      <c r="H4898" s="26">
        <v>135</v>
      </c>
      <c r="I4898" s="27">
        <v>12679.2</v>
      </c>
      <c r="J4898" s="22" t="s">
        <v>27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91</v>
      </c>
      <c r="C4899" s="30">
        <v>44691.665932972399</v>
      </c>
      <c r="D4899" s="28" t="s">
        <v>9</v>
      </c>
      <c r="E4899" s="28" t="s">
        <v>26</v>
      </c>
      <c r="F4899" s="31">
        <v>93.96</v>
      </c>
      <c r="G4899" s="28" t="s">
        <v>40</v>
      </c>
      <c r="H4899" s="32">
        <v>136</v>
      </c>
      <c r="I4899" s="33">
        <v>12778.56</v>
      </c>
      <c r="J4899" s="28" t="s">
        <v>27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91</v>
      </c>
      <c r="C4900" s="24">
        <v>44691.665948934802</v>
      </c>
      <c r="D4900" s="22" t="s">
        <v>9</v>
      </c>
      <c r="E4900" s="22" t="s">
        <v>26</v>
      </c>
      <c r="F4900" s="25">
        <v>93.96</v>
      </c>
      <c r="G4900" s="22" t="s">
        <v>40</v>
      </c>
      <c r="H4900" s="26">
        <v>136</v>
      </c>
      <c r="I4900" s="27">
        <v>12778.56</v>
      </c>
      <c r="J4900" s="22" t="s">
        <v>27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91</v>
      </c>
      <c r="C4901" s="30">
        <v>44691.666246289104</v>
      </c>
      <c r="D4901" s="28" t="s">
        <v>9</v>
      </c>
      <c r="E4901" s="28" t="s">
        <v>26</v>
      </c>
      <c r="F4901" s="31">
        <v>94.03</v>
      </c>
      <c r="G4901" s="28" t="s">
        <v>40</v>
      </c>
      <c r="H4901" s="32">
        <v>581</v>
      </c>
      <c r="I4901" s="33">
        <v>54631.43</v>
      </c>
      <c r="J4901" s="28" t="s">
        <v>27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91</v>
      </c>
      <c r="C4902" s="24">
        <v>44691.666246289104</v>
      </c>
      <c r="D4902" s="22" t="s">
        <v>9</v>
      </c>
      <c r="E4902" s="22" t="s">
        <v>26</v>
      </c>
      <c r="F4902" s="25">
        <v>94.03</v>
      </c>
      <c r="G4902" s="22" t="s">
        <v>40</v>
      </c>
      <c r="H4902" s="26">
        <v>685</v>
      </c>
      <c r="I4902" s="27">
        <v>64410.55</v>
      </c>
      <c r="J4902" s="22" t="s">
        <v>27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91</v>
      </c>
      <c r="C4903" s="30">
        <v>44691.666246289496</v>
      </c>
      <c r="D4903" s="28" t="s">
        <v>9</v>
      </c>
      <c r="E4903" s="28" t="s">
        <v>26</v>
      </c>
      <c r="F4903" s="31">
        <v>94.03</v>
      </c>
      <c r="G4903" s="28" t="s">
        <v>40</v>
      </c>
      <c r="H4903" s="32">
        <v>170</v>
      </c>
      <c r="I4903" s="33">
        <v>15985.1</v>
      </c>
      <c r="J4903" s="28" t="s">
        <v>27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91</v>
      </c>
      <c r="C4904" s="24">
        <v>44691.666246289802</v>
      </c>
      <c r="D4904" s="22" t="s">
        <v>9</v>
      </c>
      <c r="E4904" s="22" t="s">
        <v>26</v>
      </c>
      <c r="F4904" s="25">
        <v>94.03</v>
      </c>
      <c r="G4904" s="22" t="s">
        <v>40</v>
      </c>
      <c r="H4904" s="26">
        <v>60</v>
      </c>
      <c r="I4904" s="27">
        <v>5641.8</v>
      </c>
      <c r="J4904" s="22" t="s">
        <v>27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91</v>
      </c>
      <c r="C4905" s="30">
        <v>44691.666246289802</v>
      </c>
      <c r="D4905" s="28" t="s">
        <v>9</v>
      </c>
      <c r="E4905" s="28" t="s">
        <v>26</v>
      </c>
      <c r="F4905" s="31">
        <v>94.03</v>
      </c>
      <c r="G4905" s="28" t="s">
        <v>40</v>
      </c>
      <c r="H4905" s="32">
        <v>29</v>
      </c>
      <c r="I4905" s="33">
        <v>2726.87</v>
      </c>
      <c r="J4905" s="28" t="s">
        <v>27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91</v>
      </c>
      <c r="C4906" s="24">
        <v>44691.6662462901</v>
      </c>
      <c r="D4906" s="22" t="s">
        <v>9</v>
      </c>
      <c r="E4906" s="22" t="s">
        <v>26</v>
      </c>
      <c r="F4906" s="25">
        <v>94.03</v>
      </c>
      <c r="G4906" s="22" t="s">
        <v>40</v>
      </c>
      <c r="H4906" s="26">
        <v>251</v>
      </c>
      <c r="I4906" s="27">
        <v>23601.53</v>
      </c>
      <c r="J4906" s="22" t="s">
        <v>27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91</v>
      </c>
      <c r="C4907" s="30">
        <v>44691.666246290399</v>
      </c>
      <c r="D4907" s="28" t="s">
        <v>9</v>
      </c>
      <c r="E4907" s="28" t="s">
        <v>26</v>
      </c>
      <c r="F4907" s="31">
        <v>94.03</v>
      </c>
      <c r="G4907" s="28" t="s">
        <v>40</v>
      </c>
      <c r="H4907" s="32">
        <v>292</v>
      </c>
      <c r="I4907" s="33">
        <v>27456.76</v>
      </c>
      <c r="J4907" s="28" t="s">
        <v>27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91</v>
      </c>
      <c r="C4908" s="24">
        <v>44691.666246290697</v>
      </c>
      <c r="D4908" s="22" t="s">
        <v>9</v>
      </c>
      <c r="E4908" s="22" t="s">
        <v>26</v>
      </c>
      <c r="F4908" s="25">
        <v>94.03</v>
      </c>
      <c r="G4908" s="22" t="s">
        <v>40</v>
      </c>
      <c r="H4908" s="26">
        <v>293</v>
      </c>
      <c r="I4908" s="27">
        <v>27550.79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91</v>
      </c>
      <c r="C4909" s="30">
        <v>44691.666255627002</v>
      </c>
      <c r="D4909" s="28" t="s">
        <v>9</v>
      </c>
      <c r="E4909" s="28" t="s">
        <v>26</v>
      </c>
      <c r="F4909" s="31">
        <v>94.03</v>
      </c>
      <c r="G4909" s="28" t="s">
        <v>40</v>
      </c>
      <c r="H4909" s="32">
        <v>136</v>
      </c>
      <c r="I4909" s="33">
        <v>12788.08</v>
      </c>
      <c r="J4909" s="28" t="s">
        <v>27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91</v>
      </c>
      <c r="C4910" s="24">
        <v>44691.666257196302</v>
      </c>
      <c r="D4910" s="22" t="s">
        <v>9</v>
      </c>
      <c r="E4910" s="22" t="s">
        <v>26</v>
      </c>
      <c r="F4910" s="25">
        <v>94.03</v>
      </c>
      <c r="G4910" s="22" t="s">
        <v>40</v>
      </c>
      <c r="H4910" s="26">
        <v>779</v>
      </c>
      <c r="I4910" s="27">
        <v>73249.37</v>
      </c>
      <c r="J4910" s="22" t="s">
        <v>27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91</v>
      </c>
      <c r="C4911" s="30">
        <v>44691.666257196302</v>
      </c>
      <c r="D4911" s="28" t="s">
        <v>9</v>
      </c>
      <c r="E4911" s="28" t="s">
        <v>26</v>
      </c>
      <c r="F4911" s="31">
        <v>94.03</v>
      </c>
      <c r="G4911" s="28" t="s">
        <v>40</v>
      </c>
      <c r="H4911" s="32">
        <v>221</v>
      </c>
      <c r="I4911" s="33">
        <v>20780.63</v>
      </c>
      <c r="J4911" s="28" t="s">
        <v>27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91</v>
      </c>
      <c r="C4912" s="24">
        <v>44691.666257196601</v>
      </c>
      <c r="D4912" s="22" t="s">
        <v>9</v>
      </c>
      <c r="E4912" s="22" t="s">
        <v>26</v>
      </c>
      <c r="F4912" s="25">
        <v>94.03</v>
      </c>
      <c r="G4912" s="22" t="s">
        <v>40</v>
      </c>
      <c r="H4912" s="26">
        <v>644</v>
      </c>
      <c r="I4912" s="27">
        <v>60555.32</v>
      </c>
      <c r="J4912" s="22" t="s">
        <v>27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91</v>
      </c>
      <c r="C4913" s="30">
        <v>44691.666257196601</v>
      </c>
      <c r="D4913" s="28" t="s">
        <v>9</v>
      </c>
      <c r="E4913" s="28" t="s">
        <v>26</v>
      </c>
      <c r="F4913" s="31">
        <v>94.03</v>
      </c>
      <c r="G4913" s="28" t="s">
        <v>40</v>
      </c>
      <c r="H4913" s="32">
        <v>193</v>
      </c>
      <c r="I4913" s="33">
        <v>18147.79</v>
      </c>
      <c r="J4913" s="28" t="s">
        <v>27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91</v>
      </c>
      <c r="C4914" s="24">
        <v>44691.666257196601</v>
      </c>
      <c r="D4914" s="22" t="s">
        <v>9</v>
      </c>
      <c r="E4914" s="22" t="s">
        <v>26</v>
      </c>
      <c r="F4914" s="25">
        <v>94.03</v>
      </c>
      <c r="G4914" s="22" t="s">
        <v>40</v>
      </c>
      <c r="H4914" s="26">
        <v>185</v>
      </c>
      <c r="I4914" s="27">
        <v>17395.55</v>
      </c>
      <c r="J4914" s="22" t="s">
        <v>27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91</v>
      </c>
      <c r="C4915" s="30">
        <v>44691.666257196601</v>
      </c>
      <c r="D4915" s="28" t="s">
        <v>9</v>
      </c>
      <c r="E4915" s="28" t="s">
        <v>26</v>
      </c>
      <c r="F4915" s="31">
        <v>94.03</v>
      </c>
      <c r="G4915" s="28" t="s">
        <v>40</v>
      </c>
      <c r="H4915" s="32">
        <v>482</v>
      </c>
      <c r="I4915" s="33">
        <v>45322.46</v>
      </c>
      <c r="J4915" s="28" t="s">
        <v>27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91</v>
      </c>
      <c r="C4916" s="24">
        <v>44691.666383995398</v>
      </c>
      <c r="D4916" s="22" t="s">
        <v>9</v>
      </c>
      <c r="E4916" s="22" t="s">
        <v>26</v>
      </c>
      <c r="F4916" s="25">
        <v>94.02</v>
      </c>
      <c r="G4916" s="22" t="s">
        <v>40</v>
      </c>
      <c r="H4916" s="26">
        <v>137</v>
      </c>
      <c r="I4916" s="27">
        <v>12880.74</v>
      </c>
      <c r="J4916" s="22" t="s">
        <v>27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91</v>
      </c>
      <c r="C4917" s="30">
        <v>44691.666467207098</v>
      </c>
      <c r="D4917" s="28" t="s">
        <v>9</v>
      </c>
      <c r="E4917" s="28" t="s">
        <v>20</v>
      </c>
      <c r="F4917" s="31">
        <v>8.8699999999999992</v>
      </c>
      <c r="G4917" s="28" t="s">
        <v>40</v>
      </c>
      <c r="H4917" s="32">
        <v>991</v>
      </c>
      <c r="I4917" s="33">
        <v>8790.17</v>
      </c>
      <c r="J4917" s="28" t="s">
        <v>21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91</v>
      </c>
      <c r="C4918" s="24">
        <v>44691.666479790198</v>
      </c>
      <c r="D4918" s="22" t="s">
        <v>9</v>
      </c>
      <c r="E4918" s="22" t="s">
        <v>26</v>
      </c>
      <c r="F4918" s="25">
        <v>93.99</v>
      </c>
      <c r="G4918" s="22" t="s">
        <v>40</v>
      </c>
      <c r="H4918" s="26">
        <v>135</v>
      </c>
      <c r="I4918" s="27">
        <v>12688.65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91</v>
      </c>
      <c r="C4919" s="30">
        <v>44691.666526636502</v>
      </c>
      <c r="D4919" s="28" t="s">
        <v>9</v>
      </c>
      <c r="E4919" s="28" t="s">
        <v>26</v>
      </c>
      <c r="F4919" s="31">
        <v>94</v>
      </c>
      <c r="G4919" s="28" t="s">
        <v>40</v>
      </c>
      <c r="H4919" s="32">
        <v>136</v>
      </c>
      <c r="I4919" s="33">
        <v>12784</v>
      </c>
      <c r="J4919" s="28" t="s">
        <v>27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91</v>
      </c>
      <c r="C4920" s="24">
        <v>44691.666531628201</v>
      </c>
      <c r="D4920" s="22" t="s">
        <v>9</v>
      </c>
      <c r="E4920" s="22" t="s">
        <v>26</v>
      </c>
      <c r="F4920" s="25">
        <v>94</v>
      </c>
      <c r="G4920" s="22" t="s">
        <v>40</v>
      </c>
      <c r="H4920" s="26">
        <v>100</v>
      </c>
      <c r="I4920" s="27">
        <v>9400</v>
      </c>
      <c r="J4920" s="22" t="s">
        <v>24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91</v>
      </c>
      <c r="C4921" s="30">
        <v>44691.666554583098</v>
      </c>
      <c r="D4921" s="28" t="s">
        <v>9</v>
      </c>
      <c r="E4921" s="28" t="s">
        <v>26</v>
      </c>
      <c r="F4921" s="31">
        <v>93.99</v>
      </c>
      <c r="G4921" s="28" t="s">
        <v>40</v>
      </c>
      <c r="H4921" s="32">
        <v>137</v>
      </c>
      <c r="I4921" s="33">
        <v>12876.63</v>
      </c>
      <c r="J4921" s="28" t="s">
        <v>27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91</v>
      </c>
      <c r="C4922" s="24">
        <v>44691.666671248102</v>
      </c>
      <c r="D4922" s="22" t="s">
        <v>9</v>
      </c>
      <c r="E4922" s="22" t="s">
        <v>26</v>
      </c>
      <c r="F4922" s="25">
        <v>94</v>
      </c>
      <c r="G4922" s="22" t="s">
        <v>40</v>
      </c>
      <c r="H4922" s="26">
        <v>1016</v>
      </c>
      <c r="I4922" s="27">
        <v>95504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91</v>
      </c>
      <c r="C4923" s="30">
        <v>44691.666671248102</v>
      </c>
      <c r="D4923" s="28" t="s">
        <v>9</v>
      </c>
      <c r="E4923" s="28" t="s">
        <v>26</v>
      </c>
      <c r="F4923" s="31">
        <v>94</v>
      </c>
      <c r="G4923" s="28" t="s">
        <v>40</v>
      </c>
      <c r="H4923" s="32">
        <v>67</v>
      </c>
      <c r="I4923" s="33">
        <v>6298</v>
      </c>
      <c r="J4923" s="28" t="s">
        <v>27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91</v>
      </c>
      <c r="C4924" s="24">
        <v>44691.666671248197</v>
      </c>
      <c r="D4924" s="22" t="s">
        <v>9</v>
      </c>
      <c r="E4924" s="22" t="s">
        <v>26</v>
      </c>
      <c r="F4924" s="25">
        <v>94</v>
      </c>
      <c r="G4924" s="22" t="s">
        <v>40</v>
      </c>
      <c r="H4924" s="26">
        <v>752</v>
      </c>
      <c r="I4924" s="27">
        <v>70688</v>
      </c>
      <c r="J4924" s="22" t="s">
        <v>27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91</v>
      </c>
      <c r="C4925" s="30">
        <v>44691.666671248502</v>
      </c>
      <c r="D4925" s="28" t="s">
        <v>9</v>
      </c>
      <c r="E4925" s="28" t="s">
        <v>26</v>
      </c>
      <c r="F4925" s="31">
        <v>94</v>
      </c>
      <c r="G4925" s="28" t="s">
        <v>40</v>
      </c>
      <c r="H4925" s="32">
        <v>5</v>
      </c>
      <c r="I4925" s="33">
        <v>470</v>
      </c>
      <c r="J4925" s="28" t="s">
        <v>27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91</v>
      </c>
      <c r="C4926" s="24">
        <v>44691.666671248502</v>
      </c>
      <c r="D4926" s="22" t="s">
        <v>9</v>
      </c>
      <c r="E4926" s="22" t="s">
        <v>26</v>
      </c>
      <c r="F4926" s="25">
        <v>94</v>
      </c>
      <c r="G4926" s="22" t="s">
        <v>40</v>
      </c>
      <c r="H4926" s="26">
        <v>1392</v>
      </c>
      <c r="I4926" s="27">
        <v>130848</v>
      </c>
      <c r="J4926" s="22" t="s">
        <v>27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91</v>
      </c>
      <c r="C4927" s="30">
        <v>44691.666708449702</v>
      </c>
      <c r="D4927" s="28" t="s">
        <v>9</v>
      </c>
      <c r="E4927" s="28" t="s">
        <v>26</v>
      </c>
      <c r="F4927" s="31">
        <v>93.98</v>
      </c>
      <c r="G4927" s="28" t="s">
        <v>40</v>
      </c>
      <c r="H4927" s="32">
        <v>136</v>
      </c>
      <c r="I4927" s="33">
        <v>12781.28</v>
      </c>
      <c r="J4927" s="28" t="s">
        <v>27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91</v>
      </c>
      <c r="C4928" s="24">
        <v>44691.666723230301</v>
      </c>
      <c r="D4928" s="22" t="s">
        <v>9</v>
      </c>
      <c r="E4928" s="22" t="s">
        <v>26</v>
      </c>
      <c r="F4928" s="25">
        <v>93.97</v>
      </c>
      <c r="G4928" s="22" t="s">
        <v>40</v>
      </c>
      <c r="H4928" s="26">
        <v>46</v>
      </c>
      <c r="I4928" s="27">
        <v>4322.62</v>
      </c>
      <c r="J4928" s="22" t="s">
        <v>27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91</v>
      </c>
      <c r="C4929" s="30">
        <v>44691.666723231203</v>
      </c>
      <c r="D4929" s="28" t="s">
        <v>9</v>
      </c>
      <c r="E4929" s="28" t="s">
        <v>26</v>
      </c>
      <c r="F4929" s="31">
        <v>93.97</v>
      </c>
      <c r="G4929" s="28" t="s">
        <v>40</v>
      </c>
      <c r="H4929" s="32">
        <v>222</v>
      </c>
      <c r="I4929" s="33">
        <v>20861.34</v>
      </c>
      <c r="J4929" s="28" t="s">
        <v>27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91</v>
      </c>
      <c r="C4930" s="24">
        <v>44691.666723253198</v>
      </c>
      <c r="D4930" s="22" t="s">
        <v>9</v>
      </c>
      <c r="E4930" s="22" t="s">
        <v>26</v>
      </c>
      <c r="F4930" s="25">
        <v>93.97</v>
      </c>
      <c r="G4930" s="22" t="s">
        <v>40</v>
      </c>
      <c r="H4930" s="26">
        <v>443</v>
      </c>
      <c r="I4930" s="27">
        <v>41628.71</v>
      </c>
      <c r="J4930" s="22" t="s">
        <v>27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91</v>
      </c>
      <c r="C4931" s="30">
        <v>44691.666766176997</v>
      </c>
      <c r="D4931" s="28" t="s">
        <v>9</v>
      </c>
      <c r="E4931" s="28" t="s">
        <v>20</v>
      </c>
      <c r="F4931" s="31">
        <v>8.8719999999999999</v>
      </c>
      <c r="G4931" s="28" t="s">
        <v>40</v>
      </c>
      <c r="H4931" s="32">
        <v>789</v>
      </c>
      <c r="I4931" s="33">
        <v>7000.01</v>
      </c>
      <c r="J4931" s="28" t="s">
        <v>21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91</v>
      </c>
      <c r="C4932" s="24">
        <v>44691.666957105102</v>
      </c>
      <c r="D4932" s="22" t="s">
        <v>9</v>
      </c>
      <c r="E4932" s="22" t="s">
        <v>26</v>
      </c>
      <c r="F4932" s="25">
        <v>93.99</v>
      </c>
      <c r="G4932" s="22" t="s">
        <v>40</v>
      </c>
      <c r="H4932" s="26">
        <v>100</v>
      </c>
      <c r="I4932" s="27">
        <v>9399</v>
      </c>
      <c r="J4932" s="22" t="s">
        <v>24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91</v>
      </c>
      <c r="C4933" s="30">
        <v>44691.667028596101</v>
      </c>
      <c r="D4933" s="28" t="s">
        <v>9</v>
      </c>
      <c r="E4933" s="28" t="s">
        <v>26</v>
      </c>
      <c r="F4933" s="31">
        <v>93.96</v>
      </c>
      <c r="G4933" s="28" t="s">
        <v>40</v>
      </c>
      <c r="H4933" s="32">
        <v>600</v>
      </c>
      <c r="I4933" s="33">
        <v>56376</v>
      </c>
      <c r="J4933" s="28" t="s">
        <v>27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91</v>
      </c>
      <c r="C4934" s="24">
        <v>44691.667028821103</v>
      </c>
      <c r="D4934" s="22" t="s">
        <v>9</v>
      </c>
      <c r="E4934" s="22" t="s">
        <v>26</v>
      </c>
      <c r="F4934" s="25">
        <v>93.96</v>
      </c>
      <c r="G4934" s="22" t="s">
        <v>40</v>
      </c>
      <c r="H4934" s="26">
        <v>270</v>
      </c>
      <c r="I4934" s="27">
        <v>25369.200000000001</v>
      </c>
      <c r="J4934" s="22" t="s">
        <v>27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91</v>
      </c>
      <c r="C4935" s="30">
        <v>44691.667159876997</v>
      </c>
      <c r="D4935" s="28" t="s">
        <v>9</v>
      </c>
      <c r="E4935" s="28" t="s">
        <v>26</v>
      </c>
      <c r="F4935" s="31">
        <v>93.91</v>
      </c>
      <c r="G4935" s="28" t="s">
        <v>40</v>
      </c>
      <c r="H4935" s="32">
        <v>814</v>
      </c>
      <c r="I4935" s="33">
        <v>76442.740000000005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91</v>
      </c>
      <c r="C4936" s="24">
        <v>44691.667160395198</v>
      </c>
      <c r="D4936" s="22" t="s">
        <v>9</v>
      </c>
      <c r="E4936" s="22" t="s">
        <v>26</v>
      </c>
      <c r="F4936" s="25">
        <v>93.91</v>
      </c>
      <c r="G4936" s="22" t="s">
        <v>40</v>
      </c>
      <c r="H4936" s="26">
        <v>600</v>
      </c>
      <c r="I4936" s="27">
        <v>56346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91</v>
      </c>
      <c r="C4937" s="30">
        <v>44691.667160395897</v>
      </c>
      <c r="D4937" s="28" t="s">
        <v>9</v>
      </c>
      <c r="E4937" s="28" t="s">
        <v>26</v>
      </c>
      <c r="F4937" s="31">
        <v>93.91</v>
      </c>
      <c r="G4937" s="28" t="s">
        <v>40</v>
      </c>
      <c r="H4937" s="32">
        <v>214</v>
      </c>
      <c r="I4937" s="33">
        <v>20096.740000000002</v>
      </c>
      <c r="J4937" s="28" t="s">
        <v>27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91</v>
      </c>
      <c r="C4938" s="24">
        <v>44691.667160627301</v>
      </c>
      <c r="D4938" s="22" t="s">
        <v>9</v>
      </c>
      <c r="E4938" s="22" t="s">
        <v>26</v>
      </c>
      <c r="F4938" s="25">
        <v>93.91</v>
      </c>
      <c r="G4938" s="22" t="s">
        <v>40</v>
      </c>
      <c r="H4938" s="26">
        <v>328</v>
      </c>
      <c r="I4938" s="27">
        <v>30802.48</v>
      </c>
      <c r="J4938" s="22" t="s">
        <v>27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91</v>
      </c>
      <c r="C4939" s="30">
        <v>44691.667210207102</v>
      </c>
      <c r="D4939" s="28" t="s">
        <v>9</v>
      </c>
      <c r="E4939" s="28" t="s">
        <v>26</v>
      </c>
      <c r="F4939" s="31">
        <v>93.85</v>
      </c>
      <c r="G4939" s="28" t="s">
        <v>40</v>
      </c>
      <c r="H4939" s="32">
        <v>375</v>
      </c>
      <c r="I4939" s="33">
        <v>35193.75</v>
      </c>
      <c r="J4939" s="28" t="s">
        <v>27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91</v>
      </c>
      <c r="C4940" s="24">
        <v>44691.667210207197</v>
      </c>
      <c r="D4940" s="22" t="s">
        <v>9</v>
      </c>
      <c r="E4940" s="22" t="s">
        <v>26</v>
      </c>
      <c r="F4940" s="25">
        <v>93.85</v>
      </c>
      <c r="G4940" s="22" t="s">
        <v>40</v>
      </c>
      <c r="H4940" s="26">
        <v>300</v>
      </c>
      <c r="I4940" s="27">
        <v>28155</v>
      </c>
      <c r="J4940" s="22" t="s">
        <v>27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91</v>
      </c>
      <c r="C4941" s="30">
        <v>44691.667210208798</v>
      </c>
      <c r="D4941" s="28" t="s">
        <v>9</v>
      </c>
      <c r="E4941" s="28" t="s">
        <v>26</v>
      </c>
      <c r="F4941" s="31">
        <v>93.85</v>
      </c>
      <c r="G4941" s="28" t="s">
        <v>40</v>
      </c>
      <c r="H4941" s="32">
        <v>285</v>
      </c>
      <c r="I4941" s="33">
        <v>26747.25</v>
      </c>
      <c r="J4941" s="28" t="s">
        <v>27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91</v>
      </c>
      <c r="C4942" s="24">
        <v>44691.667256692301</v>
      </c>
      <c r="D4942" s="22" t="s">
        <v>9</v>
      </c>
      <c r="E4942" s="22" t="s">
        <v>26</v>
      </c>
      <c r="F4942" s="25">
        <v>93.81</v>
      </c>
      <c r="G4942" s="22" t="s">
        <v>40</v>
      </c>
      <c r="H4942" s="26">
        <v>631</v>
      </c>
      <c r="I4942" s="27">
        <v>59194.11</v>
      </c>
      <c r="J4942" s="22" t="s">
        <v>27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91</v>
      </c>
      <c r="C4943" s="30">
        <v>44691.6675088388</v>
      </c>
      <c r="D4943" s="28" t="s">
        <v>9</v>
      </c>
      <c r="E4943" s="28" t="s">
        <v>26</v>
      </c>
      <c r="F4943" s="31">
        <v>93.92</v>
      </c>
      <c r="G4943" s="28" t="s">
        <v>40</v>
      </c>
      <c r="H4943" s="32">
        <v>840</v>
      </c>
      <c r="I4943" s="33">
        <v>78892.800000000003</v>
      </c>
      <c r="J4943" s="28" t="s">
        <v>27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91</v>
      </c>
      <c r="C4944" s="24">
        <v>44691.667744874299</v>
      </c>
      <c r="D4944" s="22" t="s">
        <v>9</v>
      </c>
      <c r="E4944" s="22" t="s">
        <v>26</v>
      </c>
      <c r="F4944" s="25">
        <v>93.87</v>
      </c>
      <c r="G4944" s="22" t="s">
        <v>40</v>
      </c>
      <c r="H4944" s="26">
        <v>839</v>
      </c>
      <c r="I4944" s="27">
        <v>78756.929999999993</v>
      </c>
      <c r="J4944" s="22" t="s">
        <v>22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91</v>
      </c>
      <c r="C4945" s="30">
        <v>44691.667744986102</v>
      </c>
      <c r="D4945" s="28" t="s">
        <v>9</v>
      </c>
      <c r="E4945" s="28" t="s">
        <v>20</v>
      </c>
      <c r="F4945" s="31">
        <v>8.859</v>
      </c>
      <c r="G4945" s="28" t="s">
        <v>40</v>
      </c>
      <c r="H4945" s="32">
        <v>257</v>
      </c>
      <c r="I4945" s="33">
        <v>2276.7600000000002</v>
      </c>
      <c r="J4945" s="28" t="s">
        <v>21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91</v>
      </c>
      <c r="C4946" s="24">
        <v>44691.667744986597</v>
      </c>
      <c r="D4946" s="22" t="s">
        <v>9</v>
      </c>
      <c r="E4946" s="22" t="s">
        <v>20</v>
      </c>
      <c r="F4946" s="25">
        <v>8.859</v>
      </c>
      <c r="G4946" s="22" t="s">
        <v>40</v>
      </c>
      <c r="H4946" s="26">
        <v>570</v>
      </c>
      <c r="I4946" s="27">
        <v>5049.63</v>
      </c>
      <c r="J4946" s="22" t="s">
        <v>21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91</v>
      </c>
      <c r="C4947" s="30">
        <v>44691.667745113104</v>
      </c>
      <c r="D4947" s="28" t="s">
        <v>9</v>
      </c>
      <c r="E4947" s="28" t="s">
        <v>26</v>
      </c>
      <c r="F4947" s="31">
        <v>93.87</v>
      </c>
      <c r="G4947" s="28" t="s">
        <v>40</v>
      </c>
      <c r="H4947" s="32">
        <v>100</v>
      </c>
      <c r="I4947" s="33">
        <v>9387</v>
      </c>
      <c r="J4947" s="28" t="s">
        <v>24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91</v>
      </c>
      <c r="C4948" s="24">
        <v>44691.667745113104</v>
      </c>
      <c r="D4948" s="22" t="s">
        <v>9</v>
      </c>
      <c r="E4948" s="22" t="s">
        <v>26</v>
      </c>
      <c r="F4948" s="25">
        <v>93.87</v>
      </c>
      <c r="G4948" s="22" t="s">
        <v>40</v>
      </c>
      <c r="H4948" s="26">
        <v>222</v>
      </c>
      <c r="I4948" s="27">
        <v>20839.14</v>
      </c>
      <c r="J4948" s="22" t="s">
        <v>24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91</v>
      </c>
      <c r="C4949" s="30">
        <v>44691.667745339197</v>
      </c>
      <c r="D4949" s="28" t="s">
        <v>9</v>
      </c>
      <c r="E4949" s="28" t="s">
        <v>26</v>
      </c>
      <c r="F4949" s="31">
        <v>93.87</v>
      </c>
      <c r="G4949" s="28" t="s">
        <v>40</v>
      </c>
      <c r="H4949" s="32">
        <v>222</v>
      </c>
      <c r="I4949" s="33">
        <v>20839.14</v>
      </c>
      <c r="J4949" s="28" t="s">
        <v>24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91</v>
      </c>
      <c r="C4950" s="24">
        <v>44691.667745460101</v>
      </c>
      <c r="D4950" s="22" t="s">
        <v>9</v>
      </c>
      <c r="E4950" s="22" t="s">
        <v>26</v>
      </c>
      <c r="F4950" s="25">
        <v>93.87</v>
      </c>
      <c r="G4950" s="22" t="s">
        <v>40</v>
      </c>
      <c r="H4950" s="26">
        <v>69</v>
      </c>
      <c r="I4950" s="27">
        <v>6477.03</v>
      </c>
      <c r="J4950" s="22" t="s">
        <v>27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91</v>
      </c>
      <c r="C4951" s="30">
        <v>44691.667840295297</v>
      </c>
      <c r="D4951" s="28" t="s">
        <v>9</v>
      </c>
      <c r="E4951" s="28" t="s">
        <v>26</v>
      </c>
      <c r="F4951" s="31">
        <v>93.84</v>
      </c>
      <c r="G4951" s="28" t="s">
        <v>40</v>
      </c>
      <c r="H4951" s="32">
        <v>569</v>
      </c>
      <c r="I4951" s="33">
        <v>53394.96</v>
      </c>
      <c r="J4951" s="28" t="s">
        <v>22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91</v>
      </c>
      <c r="C4952" s="24">
        <v>44691.667845772601</v>
      </c>
      <c r="D4952" s="22" t="s">
        <v>9</v>
      </c>
      <c r="E4952" s="22" t="s">
        <v>26</v>
      </c>
      <c r="F4952" s="25">
        <v>93.84</v>
      </c>
      <c r="G4952" s="22" t="s">
        <v>40</v>
      </c>
      <c r="H4952" s="26">
        <v>100</v>
      </c>
      <c r="I4952" s="27">
        <v>9384</v>
      </c>
      <c r="J4952" s="22" t="s">
        <v>24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91</v>
      </c>
      <c r="C4953" s="30">
        <v>44691.667850858197</v>
      </c>
      <c r="D4953" s="28" t="s">
        <v>9</v>
      </c>
      <c r="E4953" s="28" t="s">
        <v>26</v>
      </c>
      <c r="F4953" s="31">
        <v>93.84</v>
      </c>
      <c r="G4953" s="28" t="s">
        <v>40</v>
      </c>
      <c r="H4953" s="32">
        <v>100</v>
      </c>
      <c r="I4953" s="33">
        <v>9384</v>
      </c>
      <c r="J4953" s="28" t="s">
        <v>24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91</v>
      </c>
      <c r="C4954" s="24">
        <v>44691.667855929998</v>
      </c>
      <c r="D4954" s="22" t="s">
        <v>9</v>
      </c>
      <c r="E4954" s="22" t="s">
        <v>26</v>
      </c>
      <c r="F4954" s="25">
        <v>93.84</v>
      </c>
      <c r="G4954" s="22" t="s">
        <v>40</v>
      </c>
      <c r="H4954" s="26">
        <v>100</v>
      </c>
      <c r="I4954" s="27">
        <v>9384</v>
      </c>
      <c r="J4954" s="22" t="s">
        <v>24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91</v>
      </c>
      <c r="C4955" s="30">
        <v>44691.667860041198</v>
      </c>
      <c r="D4955" s="28" t="s">
        <v>9</v>
      </c>
      <c r="E4955" s="28" t="s">
        <v>26</v>
      </c>
      <c r="F4955" s="31">
        <v>93.82</v>
      </c>
      <c r="G4955" s="28" t="s">
        <v>40</v>
      </c>
      <c r="H4955" s="32">
        <v>600</v>
      </c>
      <c r="I4955" s="33">
        <v>56292</v>
      </c>
      <c r="J4955" s="28" t="s">
        <v>27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91</v>
      </c>
      <c r="C4956" s="24">
        <v>44691.667860076501</v>
      </c>
      <c r="D4956" s="22" t="s">
        <v>9</v>
      </c>
      <c r="E4956" s="22" t="s">
        <v>26</v>
      </c>
      <c r="F4956" s="25">
        <v>93.82</v>
      </c>
      <c r="G4956" s="22" t="s">
        <v>40</v>
      </c>
      <c r="H4956" s="26">
        <v>266</v>
      </c>
      <c r="I4956" s="27">
        <v>24956.12</v>
      </c>
      <c r="J4956" s="22" t="s">
        <v>27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91</v>
      </c>
      <c r="C4957" s="30">
        <v>44691.667867132797</v>
      </c>
      <c r="D4957" s="28" t="s">
        <v>9</v>
      </c>
      <c r="E4957" s="28" t="s">
        <v>26</v>
      </c>
      <c r="F4957" s="31">
        <v>93.82</v>
      </c>
      <c r="G4957" s="28" t="s">
        <v>40</v>
      </c>
      <c r="H4957" s="32">
        <v>25</v>
      </c>
      <c r="I4957" s="33">
        <v>2345.5</v>
      </c>
      <c r="J4957" s="28" t="s">
        <v>27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91</v>
      </c>
      <c r="C4958" s="24">
        <v>44691.667900361201</v>
      </c>
      <c r="D4958" s="22" t="s">
        <v>9</v>
      </c>
      <c r="E4958" s="22" t="s">
        <v>26</v>
      </c>
      <c r="F4958" s="25">
        <v>93.79</v>
      </c>
      <c r="G4958" s="22" t="s">
        <v>40</v>
      </c>
      <c r="H4958" s="26">
        <v>136</v>
      </c>
      <c r="I4958" s="27">
        <v>12755.44</v>
      </c>
      <c r="J4958" s="22" t="s">
        <v>27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91</v>
      </c>
      <c r="C4959" s="30">
        <v>44691.667900699402</v>
      </c>
      <c r="D4959" s="28" t="s">
        <v>9</v>
      </c>
      <c r="E4959" s="28" t="s">
        <v>26</v>
      </c>
      <c r="F4959" s="31">
        <v>93.79</v>
      </c>
      <c r="G4959" s="28" t="s">
        <v>40</v>
      </c>
      <c r="H4959" s="32">
        <v>100</v>
      </c>
      <c r="I4959" s="33">
        <v>9379</v>
      </c>
      <c r="J4959" s="28" t="s">
        <v>24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91</v>
      </c>
      <c r="C4960" s="24">
        <v>44691.6679036715</v>
      </c>
      <c r="D4960" s="22" t="s">
        <v>9</v>
      </c>
      <c r="E4960" s="22" t="s">
        <v>26</v>
      </c>
      <c r="F4960" s="25">
        <v>93.79</v>
      </c>
      <c r="G4960" s="22" t="s">
        <v>40</v>
      </c>
      <c r="H4960" s="26">
        <v>600</v>
      </c>
      <c r="I4960" s="27">
        <v>56274</v>
      </c>
      <c r="J4960" s="22" t="s">
        <v>27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91</v>
      </c>
      <c r="C4961" s="30">
        <v>44691.667903688103</v>
      </c>
      <c r="D4961" s="28" t="s">
        <v>9</v>
      </c>
      <c r="E4961" s="28" t="s">
        <v>26</v>
      </c>
      <c r="F4961" s="31">
        <v>93.79</v>
      </c>
      <c r="G4961" s="28" t="s">
        <v>40</v>
      </c>
      <c r="H4961" s="32">
        <v>131</v>
      </c>
      <c r="I4961" s="33">
        <v>12286.49</v>
      </c>
      <c r="J4961" s="28" t="s">
        <v>27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91</v>
      </c>
      <c r="C4962" s="24">
        <v>44691.668104185301</v>
      </c>
      <c r="D4962" s="22" t="s">
        <v>9</v>
      </c>
      <c r="E4962" s="22" t="s">
        <v>26</v>
      </c>
      <c r="F4962" s="25">
        <v>93.71</v>
      </c>
      <c r="G4962" s="22" t="s">
        <v>40</v>
      </c>
      <c r="H4962" s="26">
        <v>100</v>
      </c>
      <c r="I4962" s="27">
        <v>9371</v>
      </c>
      <c r="J4962" s="22" t="s">
        <v>24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91</v>
      </c>
      <c r="C4963" s="30">
        <v>44691.668108832499</v>
      </c>
      <c r="D4963" s="28" t="s">
        <v>9</v>
      </c>
      <c r="E4963" s="28" t="s">
        <v>26</v>
      </c>
      <c r="F4963" s="31">
        <v>93.71</v>
      </c>
      <c r="G4963" s="28" t="s">
        <v>40</v>
      </c>
      <c r="H4963" s="32">
        <v>326</v>
      </c>
      <c r="I4963" s="33">
        <v>30549.46</v>
      </c>
      <c r="J4963" s="28" t="s">
        <v>22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91</v>
      </c>
      <c r="C4964" s="24">
        <v>44691.668111549101</v>
      </c>
      <c r="D4964" s="22" t="s">
        <v>9</v>
      </c>
      <c r="E4964" s="22" t="s">
        <v>26</v>
      </c>
      <c r="F4964" s="25">
        <v>93.71</v>
      </c>
      <c r="G4964" s="22" t="s">
        <v>40</v>
      </c>
      <c r="H4964" s="26">
        <v>100</v>
      </c>
      <c r="I4964" s="27">
        <v>9371</v>
      </c>
      <c r="J4964" s="22" t="s">
        <v>24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91</v>
      </c>
      <c r="C4965" s="30">
        <v>44691.668116367</v>
      </c>
      <c r="D4965" s="28" t="s">
        <v>9</v>
      </c>
      <c r="E4965" s="28" t="s">
        <v>26</v>
      </c>
      <c r="F4965" s="31">
        <v>93.7</v>
      </c>
      <c r="G4965" s="28" t="s">
        <v>40</v>
      </c>
      <c r="H4965" s="32">
        <v>100</v>
      </c>
      <c r="I4965" s="33">
        <v>9370</v>
      </c>
      <c r="J4965" s="28" t="s">
        <v>24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91</v>
      </c>
      <c r="C4966" s="24">
        <v>44691.668121189097</v>
      </c>
      <c r="D4966" s="22" t="s">
        <v>9</v>
      </c>
      <c r="E4966" s="22" t="s">
        <v>26</v>
      </c>
      <c r="F4966" s="25">
        <v>93.7</v>
      </c>
      <c r="G4966" s="22" t="s">
        <v>40</v>
      </c>
      <c r="H4966" s="26">
        <v>100</v>
      </c>
      <c r="I4966" s="27">
        <v>9370</v>
      </c>
      <c r="J4966" s="22" t="s">
        <v>24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91</v>
      </c>
      <c r="C4967" s="30">
        <v>44691.668150855199</v>
      </c>
      <c r="D4967" s="28" t="s">
        <v>9</v>
      </c>
      <c r="E4967" s="28" t="s">
        <v>26</v>
      </c>
      <c r="F4967" s="31">
        <v>93.69</v>
      </c>
      <c r="G4967" s="28" t="s">
        <v>40</v>
      </c>
      <c r="H4967" s="32">
        <v>30</v>
      </c>
      <c r="I4967" s="33">
        <v>2810.7</v>
      </c>
      <c r="J4967" s="28" t="s">
        <v>27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91</v>
      </c>
      <c r="C4968" s="24">
        <v>44691.668313253504</v>
      </c>
      <c r="D4968" s="22" t="s">
        <v>9</v>
      </c>
      <c r="E4968" s="22" t="s">
        <v>26</v>
      </c>
      <c r="F4968" s="25">
        <v>93.69</v>
      </c>
      <c r="G4968" s="22" t="s">
        <v>40</v>
      </c>
      <c r="H4968" s="26">
        <v>1364</v>
      </c>
      <c r="I4968" s="27">
        <v>127793.16</v>
      </c>
      <c r="J4968" s="22" t="s">
        <v>27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91</v>
      </c>
      <c r="C4969" s="30">
        <v>44691.668811425603</v>
      </c>
      <c r="D4969" s="28" t="s">
        <v>9</v>
      </c>
      <c r="E4969" s="28" t="s">
        <v>26</v>
      </c>
      <c r="F4969" s="31">
        <v>93.82</v>
      </c>
      <c r="G4969" s="28" t="s">
        <v>40</v>
      </c>
      <c r="H4969" s="32">
        <v>877</v>
      </c>
      <c r="I4969" s="33">
        <v>82280.14</v>
      </c>
      <c r="J4969" s="28" t="s">
        <v>27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91</v>
      </c>
      <c r="C4970" s="24">
        <v>44691.668811427502</v>
      </c>
      <c r="D4970" s="22" t="s">
        <v>9</v>
      </c>
      <c r="E4970" s="22" t="s">
        <v>20</v>
      </c>
      <c r="F4970" s="25">
        <v>8.85</v>
      </c>
      <c r="G4970" s="22" t="s">
        <v>40</v>
      </c>
      <c r="H4970" s="26">
        <v>130</v>
      </c>
      <c r="I4970" s="27">
        <v>1150.5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91</v>
      </c>
      <c r="C4971" s="30">
        <v>44691.668811427902</v>
      </c>
      <c r="D4971" s="28" t="s">
        <v>9</v>
      </c>
      <c r="E4971" s="28" t="s">
        <v>20</v>
      </c>
      <c r="F4971" s="31">
        <v>8.85</v>
      </c>
      <c r="G4971" s="28" t="s">
        <v>40</v>
      </c>
      <c r="H4971" s="32">
        <v>677</v>
      </c>
      <c r="I4971" s="33">
        <v>5991.45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91</v>
      </c>
      <c r="C4972" s="24">
        <v>44691.668811438103</v>
      </c>
      <c r="D4972" s="22" t="s">
        <v>9</v>
      </c>
      <c r="E4972" s="22" t="s">
        <v>26</v>
      </c>
      <c r="F4972" s="25">
        <v>93.82</v>
      </c>
      <c r="G4972" s="22" t="s">
        <v>40</v>
      </c>
      <c r="H4972" s="26">
        <v>877</v>
      </c>
      <c r="I4972" s="27">
        <v>82280.14</v>
      </c>
      <c r="J4972" s="22" t="s">
        <v>27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91</v>
      </c>
      <c r="C4973" s="30">
        <v>44691.668811440897</v>
      </c>
      <c r="D4973" s="28" t="s">
        <v>9</v>
      </c>
      <c r="E4973" s="28" t="s">
        <v>26</v>
      </c>
      <c r="F4973" s="31">
        <v>93.82</v>
      </c>
      <c r="G4973" s="28" t="s">
        <v>40</v>
      </c>
      <c r="H4973" s="32">
        <v>282</v>
      </c>
      <c r="I4973" s="33">
        <v>26457.24</v>
      </c>
      <c r="J4973" s="28" t="s">
        <v>27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91</v>
      </c>
      <c r="C4974" s="24">
        <v>44691.668811522402</v>
      </c>
      <c r="D4974" s="22" t="s">
        <v>9</v>
      </c>
      <c r="E4974" s="22" t="s">
        <v>26</v>
      </c>
      <c r="F4974" s="25">
        <v>93.82</v>
      </c>
      <c r="G4974" s="22" t="s">
        <v>40</v>
      </c>
      <c r="H4974" s="26">
        <v>742</v>
      </c>
      <c r="I4974" s="27">
        <v>69614.44</v>
      </c>
      <c r="J4974" s="22" t="s">
        <v>22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91</v>
      </c>
      <c r="C4975" s="30">
        <v>44691.668811528798</v>
      </c>
      <c r="D4975" s="28" t="s">
        <v>9</v>
      </c>
      <c r="E4975" s="28" t="s">
        <v>26</v>
      </c>
      <c r="F4975" s="31">
        <v>93.82</v>
      </c>
      <c r="G4975" s="28" t="s">
        <v>40</v>
      </c>
      <c r="H4975" s="32">
        <v>742</v>
      </c>
      <c r="I4975" s="33">
        <v>69614.44</v>
      </c>
      <c r="J4975" s="28" t="s">
        <v>22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91</v>
      </c>
      <c r="C4976" s="24">
        <v>44691.668811535601</v>
      </c>
      <c r="D4976" s="22" t="s">
        <v>9</v>
      </c>
      <c r="E4976" s="22" t="s">
        <v>26</v>
      </c>
      <c r="F4976" s="25">
        <v>93.82</v>
      </c>
      <c r="G4976" s="22" t="s">
        <v>40</v>
      </c>
      <c r="H4976" s="26">
        <v>115</v>
      </c>
      <c r="I4976" s="27">
        <v>10789.3</v>
      </c>
      <c r="J4976" s="22" t="s">
        <v>22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91</v>
      </c>
      <c r="C4977" s="30">
        <v>44691.668931793502</v>
      </c>
      <c r="D4977" s="28" t="s">
        <v>9</v>
      </c>
      <c r="E4977" s="28" t="s">
        <v>26</v>
      </c>
      <c r="F4977" s="31">
        <v>93.79</v>
      </c>
      <c r="G4977" s="28" t="s">
        <v>40</v>
      </c>
      <c r="H4977" s="32">
        <v>876</v>
      </c>
      <c r="I4977" s="33">
        <v>82160.039999999994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91</v>
      </c>
      <c r="C4978" s="24">
        <v>44691.668951469299</v>
      </c>
      <c r="D4978" s="22" t="s">
        <v>9</v>
      </c>
      <c r="E4978" s="22" t="s">
        <v>26</v>
      </c>
      <c r="F4978" s="25">
        <v>93.78</v>
      </c>
      <c r="G4978" s="22" t="s">
        <v>40</v>
      </c>
      <c r="H4978" s="26">
        <v>136</v>
      </c>
      <c r="I4978" s="27">
        <v>12754.08</v>
      </c>
      <c r="J4978" s="22" t="s">
        <v>27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91</v>
      </c>
      <c r="C4979" s="30">
        <v>44691.6690901201</v>
      </c>
      <c r="D4979" s="28" t="s">
        <v>9</v>
      </c>
      <c r="E4979" s="28" t="s">
        <v>26</v>
      </c>
      <c r="F4979" s="31">
        <v>93.79</v>
      </c>
      <c r="G4979" s="28" t="s">
        <v>40</v>
      </c>
      <c r="H4979" s="32">
        <v>100</v>
      </c>
      <c r="I4979" s="33">
        <v>9379</v>
      </c>
      <c r="J4979" s="28" t="s">
        <v>24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91</v>
      </c>
      <c r="C4980" s="24">
        <v>44691.669090405398</v>
      </c>
      <c r="D4980" s="22" t="s">
        <v>9</v>
      </c>
      <c r="E4980" s="22" t="s">
        <v>26</v>
      </c>
      <c r="F4980" s="25">
        <v>93.79</v>
      </c>
      <c r="G4980" s="22" t="s">
        <v>40</v>
      </c>
      <c r="H4980" s="26">
        <v>100</v>
      </c>
      <c r="I4980" s="27">
        <v>9379</v>
      </c>
      <c r="J4980" s="22" t="s">
        <v>24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91</v>
      </c>
      <c r="C4981" s="30">
        <v>44691.669090406802</v>
      </c>
      <c r="D4981" s="28" t="s">
        <v>9</v>
      </c>
      <c r="E4981" s="28" t="s">
        <v>26</v>
      </c>
      <c r="F4981" s="31">
        <v>93.79</v>
      </c>
      <c r="G4981" s="28" t="s">
        <v>40</v>
      </c>
      <c r="H4981" s="32">
        <v>264</v>
      </c>
      <c r="I4981" s="33">
        <v>24760.560000000001</v>
      </c>
      <c r="J4981" s="28" t="s">
        <v>24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91</v>
      </c>
      <c r="C4982" s="24">
        <v>44691.669090408002</v>
      </c>
      <c r="D4982" s="22" t="s">
        <v>9</v>
      </c>
      <c r="E4982" s="22" t="s">
        <v>26</v>
      </c>
      <c r="F4982" s="25">
        <v>93.79</v>
      </c>
      <c r="G4982" s="22" t="s">
        <v>40</v>
      </c>
      <c r="H4982" s="26">
        <v>25</v>
      </c>
      <c r="I4982" s="27">
        <v>2344.75</v>
      </c>
      <c r="J4982" s="22" t="s">
        <v>24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91</v>
      </c>
      <c r="C4983" s="30">
        <v>44691.669091704403</v>
      </c>
      <c r="D4983" s="28" t="s">
        <v>9</v>
      </c>
      <c r="E4983" s="28" t="s">
        <v>26</v>
      </c>
      <c r="F4983" s="31">
        <v>93.79</v>
      </c>
      <c r="G4983" s="28" t="s">
        <v>40</v>
      </c>
      <c r="H4983" s="32">
        <v>9</v>
      </c>
      <c r="I4983" s="33">
        <v>844.11</v>
      </c>
      <c r="J4983" s="28" t="s">
        <v>24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91</v>
      </c>
      <c r="C4984" s="24">
        <v>44691.669091705902</v>
      </c>
      <c r="D4984" s="22" t="s">
        <v>9</v>
      </c>
      <c r="E4984" s="22" t="s">
        <v>26</v>
      </c>
      <c r="F4984" s="25">
        <v>93.79</v>
      </c>
      <c r="G4984" s="22" t="s">
        <v>40</v>
      </c>
      <c r="H4984" s="26">
        <v>60</v>
      </c>
      <c r="I4984" s="27">
        <v>5627.4</v>
      </c>
      <c r="J4984" s="22" t="s">
        <v>24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91</v>
      </c>
      <c r="C4985" s="30">
        <v>44691.669091707103</v>
      </c>
      <c r="D4985" s="28" t="s">
        <v>9</v>
      </c>
      <c r="E4985" s="28" t="s">
        <v>26</v>
      </c>
      <c r="F4985" s="31">
        <v>93.79</v>
      </c>
      <c r="G4985" s="28" t="s">
        <v>40</v>
      </c>
      <c r="H4985" s="32">
        <v>10</v>
      </c>
      <c r="I4985" s="33">
        <v>937.9</v>
      </c>
      <c r="J4985" s="28" t="s">
        <v>24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91</v>
      </c>
      <c r="C4986" s="24">
        <v>44691.669096012898</v>
      </c>
      <c r="D4986" s="22" t="s">
        <v>9</v>
      </c>
      <c r="E4986" s="22" t="s">
        <v>26</v>
      </c>
      <c r="F4986" s="25">
        <v>93.79</v>
      </c>
      <c r="G4986" s="22" t="s">
        <v>40</v>
      </c>
      <c r="H4986" s="26">
        <v>15</v>
      </c>
      <c r="I4986" s="27">
        <v>1406.85</v>
      </c>
      <c r="J4986" s="22" t="s">
        <v>24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91</v>
      </c>
      <c r="C4987" s="30">
        <v>44691.669096013</v>
      </c>
      <c r="D4987" s="28" t="s">
        <v>9</v>
      </c>
      <c r="E4987" s="28" t="s">
        <v>26</v>
      </c>
      <c r="F4987" s="31">
        <v>93.79</v>
      </c>
      <c r="G4987" s="28" t="s">
        <v>40</v>
      </c>
      <c r="H4987" s="32">
        <v>42</v>
      </c>
      <c r="I4987" s="33">
        <v>3939.18</v>
      </c>
      <c r="J4987" s="28" t="s">
        <v>24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91</v>
      </c>
      <c r="C4988" s="24">
        <v>44691.669096013</v>
      </c>
      <c r="D4988" s="22" t="s">
        <v>9</v>
      </c>
      <c r="E4988" s="22" t="s">
        <v>26</v>
      </c>
      <c r="F4988" s="25">
        <v>93.79</v>
      </c>
      <c r="G4988" s="22" t="s">
        <v>40</v>
      </c>
      <c r="H4988" s="26">
        <v>19</v>
      </c>
      <c r="I4988" s="27">
        <v>1782.01</v>
      </c>
      <c r="J4988" s="22" t="s">
        <v>24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91</v>
      </c>
      <c r="C4989" s="30">
        <v>44691.6690960142</v>
      </c>
      <c r="D4989" s="28" t="s">
        <v>9</v>
      </c>
      <c r="E4989" s="28" t="s">
        <v>26</v>
      </c>
      <c r="F4989" s="31">
        <v>93.79</v>
      </c>
      <c r="G4989" s="28" t="s">
        <v>40</v>
      </c>
      <c r="H4989" s="32">
        <v>62</v>
      </c>
      <c r="I4989" s="33">
        <v>5814.98</v>
      </c>
      <c r="J4989" s="28" t="s">
        <v>24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91</v>
      </c>
      <c r="C4990" s="24">
        <v>44691.669096014899</v>
      </c>
      <c r="D4990" s="22" t="s">
        <v>9</v>
      </c>
      <c r="E4990" s="22" t="s">
        <v>26</v>
      </c>
      <c r="F4990" s="25">
        <v>93.79</v>
      </c>
      <c r="G4990" s="22" t="s">
        <v>40</v>
      </c>
      <c r="H4990" s="26">
        <v>187</v>
      </c>
      <c r="I4990" s="27">
        <v>17538.73</v>
      </c>
      <c r="J4990" s="22" t="s">
        <v>24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91</v>
      </c>
      <c r="C4991" s="30">
        <v>44691.669408048903</v>
      </c>
      <c r="D4991" s="28" t="s">
        <v>9</v>
      </c>
      <c r="E4991" s="28" t="s">
        <v>26</v>
      </c>
      <c r="F4991" s="31">
        <v>93.75</v>
      </c>
      <c r="G4991" s="28" t="s">
        <v>40</v>
      </c>
      <c r="H4991" s="32">
        <v>176</v>
      </c>
      <c r="I4991" s="33">
        <v>16500</v>
      </c>
      <c r="J4991" s="28" t="s">
        <v>27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91</v>
      </c>
      <c r="C4992" s="24">
        <v>44691.669408049303</v>
      </c>
      <c r="D4992" s="22" t="s">
        <v>9</v>
      </c>
      <c r="E4992" s="22" t="s">
        <v>26</v>
      </c>
      <c r="F4992" s="25">
        <v>93.75</v>
      </c>
      <c r="G4992" s="22" t="s">
        <v>40</v>
      </c>
      <c r="H4992" s="26">
        <v>524</v>
      </c>
      <c r="I4992" s="27">
        <v>49125</v>
      </c>
      <c r="J4992" s="22" t="s">
        <v>27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91</v>
      </c>
      <c r="C4993" s="30">
        <v>44691.6694080495</v>
      </c>
      <c r="D4993" s="28" t="s">
        <v>9</v>
      </c>
      <c r="E4993" s="28" t="s">
        <v>26</v>
      </c>
      <c r="F4993" s="31">
        <v>93.75</v>
      </c>
      <c r="G4993" s="28" t="s">
        <v>40</v>
      </c>
      <c r="H4993" s="32">
        <v>176</v>
      </c>
      <c r="I4993" s="33">
        <v>16500</v>
      </c>
      <c r="J4993" s="28" t="s">
        <v>27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91</v>
      </c>
      <c r="C4994" s="24">
        <v>44691.6694080495</v>
      </c>
      <c r="D4994" s="22" t="s">
        <v>9</v>
      </c>
      <c r="E4994" s="22" t="s">
        <v>26</v>
      </c>
      <c r="F4994" s="25">
        <v>93.75</v>
      </c>
      <c r="G4994" s="22" t="s">
        <v>40</v>
      </c>
      <c r="H4994" s="26">
        <v>273</v>
      </c>
      <c r="I4994" s="27">
        <v>25593.75</v>
      </c>
      <c r="J4994" s="22" t="s">
        <v>27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91</v>
      </c>
      <c r="C4995" s="30">
        <v>44691.6694080495</v>
      </c>
      <c r="D4995" s="28" t="s">
        <v>9</v>
      </c>
      <c r="E4995" s="28" t="s">
        <v>26</v>
      </c>
      <c r="F4995" s="31">
        <v>93.75</v>
      </c>
      <c r="G4995" s="28" t="s">
        <v>40</v>
      </c>
      <c r="H4995" s="32">
        <v>449</v>
      </c>
      <c r="I4995" s="33">
        <v>42093.75</v>
      </c>
      <c r="J4995" s="28" t="s">
        <v>27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91</v>
      </c>
      <c r="C4996" s="24">
        <v>44691.669408049602</v>
      </c>
      <c r="D4996" s="22" t="s">
        <v>9</v>
      </c>
      <c r="E4996" s="22" t="s">
        <v>26</v>
      </c>
      <c r="F4996" s="25">
        <v>93.75</v>
      </c>
      <c r="G4996" s="22" t="s">
        <v>40</v>
      </c>
      <c r="H4996" s="26">
        <v>306</v>
      </c>
      <c r="I4996" s="27">
        <v>28687.5</v>
      </c>
      <c r="J4996" s="22" t="s">
        <v>27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91</v>
      </c>
      <c r="C4997" s="30">
        <v>44691.669504867801</v>
      </c>
      <c r="D4997" s="28" t="s">
        <v>9</v>
      </c>
      <c r="E4997" s="28" t="s">
        <v>20</v>
      </c>
      <c r="F4997" s="31">
        <v>8.8369999999999997</v>
      </c>
      <c r="G4997" s="28" t="s">
        <v>40</v>
      </c>
      <c r="H4997" s="32">
        <v>280</v>
      </c>
      <c r="I4997" s="33">
        <v>2474.36</v>
      </c>
      <c r="J4997" s="28" t="s">
        <v>22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91</v>
      </c>
      <c r="C4998" s="24">
        <v>44691.669504868099</v>
      </c>
      <c r="D4998" s="22" t="s">
        <v>9</v>
      </c>
      <c r="E4998" s="22" t="s">
        <v>20</v>
      </c>
      <c r="F4998" s="25">
        <v>8.8369999999999997</v>
      </c>
      <c r="G4998" s="22" t="s">
        <v>40</v>
      </c>
      <c r="H4998" s="26">
        <v>167</v>
      </c>
      <c r="I4998" s="27">
        <v>1475.78</v>
      </c>
      <c r="J4998" s="22" t="s">
        <v>22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91</v>
      </c>
      <c r="C4999" s="30">
        <v>44691.669504868201</v>
      </c>
      <c r="D4999" s="28" t="s">
        <v>9</v>
      </c>
      <c r="E4999" s="28" t="s">
        <v>20</v>
      </c>
      <c r="F4999" s="31">
        <v>8.8369999999999997</v>
      </c>
      <c r="G4999" s="28" t="s">
        <v>40</v>
      </c>
      <c r="H4999" s="32">
        <v>125</v>
      </c>
      <c r="I4999" s="33">
        <v>1104.6300000000001</v>
      </c>
      <c r="J4999" s="28" t="s">
        <v>22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91</v>
      </c>
      <c r="C5000" s="24">
        <v>44691.6695048689</v>
      </c>
      <c r="D5000" s="22" t="s">
        <v>9</v>
      </c>
      <c r="E5000" s="22" t="s">
        <v>20</v>
      </c>
      <c r="F5000" s="25">
        <v>8.8369999999999997</v>
      </c>
      <c r="G5000" s="22" t="s">
        <v>40</v>
      </c>
      <c r="H5000" s="26">
        <v>102</v>
      </c>
      <c r="I5000" s="27">
        <v>901.37</v>
      </c>
      <c r="J5000" s="22" t="s">
        <v>22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91</v>
      </c>
      <c r="C5001" s="30">
        <v>44691.669504869104</v>
      </c>
      <c r="D5001" s="28" t="s">
        <v>9</v>
      </c>
      <c r="E5001" s="28" t="s">
        <v>20</v>
      </c>
      <c r="F5001" s="31">
        <v>8.8369999999999997</v>
      </c>
      <c r="G5001" s="28" t="s">
        <v>40</v>
      </c>
      <c r="H5001" s="32">
        <v>130</v>
      </c>
      <c r="I5001" s="33">
        <v>1148.81</v>
      </c>
      <c r="J5001" s="28" t="s">
        <v>22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91</v>
      </c>
      <c r="C5002" s="24">
        <v>44691.6695565337</v>
      </c>
      <c r="D5002" s="22" t="s">
        <v>9</v>
      </c>
      <c r="E5002" s="22" t="s">
        <v>26</v>
      </c>
      <c r="F5002" s="25">
        <v>93.7</v>
      </c>
      <c r="G5002" s="22" t="s">
        <v>40</v>
      </c>
      <c r="H5002" s="26">
        <v>100</v>
      </c>
      <c r="I5002" s="27">
        <v>9370</v>
      </c>
      <c r="J5002" s="22" t="s">
        <v>24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91</v>
      </c>
      <c r="C5003" s="30">
        <v>44691.6697824648</v>
      </c>
      <c r="D5003" s="28" t="s">
        <v>9</v>
      </c>
      <c r="E5003" s="28" t="s">
        <v>26</v>
      </c>
      <c r="F5003" s="31">
        <v>93.65</v>
      </c>
      <c r="G5003" s="28" t="s">
        <v>40</v>
      </c>
      <c r="H5003" s="32">
        <v>766</v>
      </c>
      <c r="I5003" s="33">
        <v>71735.899999999994</v>
      </c>
      <c r="J5003" s="28" t="s">
        <v>27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91</v>
      </c>
      <c r="C5004" s="24">
        <v>44691.6697824648</v>
      </c>
      <c r="D5004" s="22" t="s">
        <v>9</v>
      </c>
      <c r="E5004" s="22" t="s">
        <v>26</v>
      </c>
      <c r="F5004" s="25">
        <v>93.65</v>
      </c>
      <c r="G5004" s="22" t="s">
        <v>40</v>
      </c>
      <c r="H5004" s="26">
        <v>223</v>
      </c>
      <c r="I5004" s="27">
        <v>20883.95</v>
      </c>
      <c r="J5004" s="22" t="s">
        <v>27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91</v>
      </c>
      <c r="C5005" s="30">
        <v>44691.669782465098</v>
      </c>
      <c r="D5005" s="28" t="s">
        <v>9</v>
      </c>
      <c r="E5005" s="28" t="s">
        <v>26</v>
      </c>
      <c r="F5005" s="31">
        <v>93.65</v>
      </c>
      <c r="G5005" s="28" t="s">
        <v>40</v>
      </c>
      <c r="H5005" s="32">
        <v>565</v>
      </c>
      <c r="I5005" s="33">
        <v>52912.25</v>
      </c>
      <c r="J5005" s="28" t="s">
        <v>27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91</v>
      </c>
      <c r="C5006" s="24">
        <v>44691.669782465498</v>
      </c>
      <c r="D5006" s="22" t="s">
        <v>9</v>
      </c>
      <c r="E5006" s="22" t="s">
        <v>26</v>
      </c>
      <c r="F5006" s="25">
        <v>93.65</v>
      </c>
      <c r="G5006" s="22" t="s">
        <v>40</v>
      </c>
      <c r="H5006" s="26">
        <v>240</v>
      </c>
      <c r="I5006" s="27">
        <v>22476</v>
      </c>
      <c r="J5006" s="22" t="s">
        <v>27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91</v>
      </c>
      <c r="C5007" s="30">
        <v>44691.669782465498</v>
      </c>
      <c r="D5007" s="28" t="s">
        <v>9</v>
      </c>
      <c r="E5007" s="28" t="s">
        <v>26</v>
      </c>
      <c r="F5007" s="31">
        <v>93.65</v>
      </c>
      <c r="G5007" s="28" t="s">
        <v>40</v>
      </c>
      <c r="H5007" s="32">
        <v>272</v>
      </c>
      <c r="I5007" s="33">
        <v>25472.799999999999</v>
      </c>
      <c r="J5007" s="28" t="s">
        <v>27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91</v>
      </c>
      <c r="C5008" s="24">
        <v>44691.669866873999</v>
      </c>
      <c r="D5008" s="22" t="s">
        <v>9</v>
      </c>
      <c r="E5008" s="22" t="s">
        <v>26</v>
      </c>
      <c r="F5008" s="25">
        <v>93.64</v>
      </c>
      <c r="G5008" s="22" t="s">
        <v>40</v>
      </c>
      <c r="H5008" s="26">
        <v>100</v>
      </c>
      <c r="I5008" s="27">
        <v>9364</v>
      </c>
      <c r="J5008" s="22" t="s">
        <v>24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91</v>
      </c>
      <c r="C5009" s="30">
        <v>44691.6698719571</v>
      </c>
      <c r="D5009" s="28" t="s">
        <v>9</v>
      </c>
      <c r="E5009" s="28" t="s">
        <v>26</v>
      </c>
      <c r="F5009" s="31">
        <v>93.64</v>
      </c>
      <c r="G5009" s="28" t="s">
        <v>40</v>
      </c>
      <c r="H5009" s="32">
        <v>100</v>
      </c>
      <c r="I5009" s="33">
        <v>9364</v>
      </c>
      <c r="J5009" s="28" t="s">
        <v>24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91</v>
      </c>
      <c r="C5010" s="24">
        <v>44691.669888609002</v>
      </c>
      <c r="D5010" s="22" t="s">
        <v>9</v>
      </c>
      <c r="E5010" s="22" t="s">
        <v>26</v>
      </c>
      <c r="F5010" s="25">
        <v>93.64</v>
      </c>
      <c r="G5010" s="22" t="s">
        <v>40</v>
      </c>
      <c r="H5010" s="26">
        <v>100</v>
      </c>
      <c r="I5010" s="27">
        <v>9364</v>
      </c>
      <c r="J5010" s="22" t="s">
        <v>24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91</v>
      </c>
      <c r="C5011" s="30">
        <v>44691.6698937572</v>
      </c>
      <c r="D5011" s="28" t="s">
        <v>9</v>
      </c>
      <c r="E5011" s="28" t="s">
        <v>26</v>
      </c>
      <c r="F5011" s="31">
        <v>93.64</v>
      </c>
      <c r="G5011" s="28" t="s">
        <v>40</v>
      </c>
      <c r="H5011" s="32">
        <v>100</v>
      </c>
      <c r="I5011" s="33">
        <v>9364</v>
      </c>
      <c r="J5011" s="28" t="s">
        <v>24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91</v>
      </c>
      <c r="C5012" s="24">
        <v>44691.669898842301</v>
      </c>
      <c r="D5012" s="22" t="s">
        <v>9</v>
      </c>
      <c r="E5012" s="22" t="s">
        <v>26</v>
      </c>
      <c r="F5012" s="25">
        <v>93.64</v>
      </c>
      <c r="G5012" s="22" t="s">
        <v>40</v>
      </c>
      <c r="H5012" s="26">
        <v>100</v>
      </c>
      <c r="I5012" s="27">
        <v>9364</v>
      </c>
      <c r="J5012" s="22" t="s">
        <v>24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91</v>
      </c>
      <c r="C5013" s="30">
        <v>44691.669903941998</v>
      </c>
      <c r="D5013" s="28" t="s">
        <v>9</v>
      </c>
      <c r="E5013" s="28" t="s">
        <v>26</v>
      </c>
      <c r="F5013" s="31">
        <v>93.64</v>
      </c>
      <c r="G5013" s="28" t="s">
        <v>40</v>
      </c>
      <c r="H5013" s="32">
        <v>100</v>
      </c>
      <c r="I5013" s="33">
        <v>9364</v>
      </c>
      <c r="J5013" s="28" t="s">
        <v>24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91</v>
      </c>
      <c r="C5014" s="24">
        <v>44691.6704062801</v>
      </c>
      <c r="D5014" s="22" t="s">
        <v>9</v>
      </c>
      <c r="E5014" s="22" t="s">
        <v>26</v>
      </c>
      <c r="F5014" s="25">
        <v>93.72</v>
      </c>
      <c r="G5014" s="22" t="s">
        <v>40</v>
      </c>
      <c r="H5014" s="26">
        <v>645</v>
      </c>
      <c r="I5014" s="27">
        <v>60449.4</v>
      </c>
      <c r="J5014" s="22" t="s">
        <v>27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91</v>
      </c>
      <c r="C5015" s="30">
        <v>44691.670407738296</v>
      </c>
      <c r="D5015" s="28" t="s">
        <v>9</v>
      </c>
      <c r="E5015" s="28" t="s">
        <v>20</v>
      </c>
      <c r="F5015" s="31">
        <v>8.8379999999999992</v>
      </c>
      <c r="G5015" s="28" t="s">
        <v>40</v>
      </c>
      <c r="H5015" s="32">
        <v>788</v>
      </c>
      <c r="I5015" s="33">
        <v>6964.34</v>
      </c>
      <c r="J5015" s="28" t="s">
        <v>22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91</v>
      </c>
      <c r="C5016" s="24">
        <v>44691.670407948397</v>
      </c>
      <c r="D5016" s="22" t="s">
        <v>9</v>
      </c>
      <c r="E5016" s="22" t="s">
        <v>26</v>
      </c>
      <c r="F5016" s="25">
        <v>93.7</v>
      </c>
      <c r="G5016" s="22" t="s">
        <v>40</v>
      </c>
      <c r="H5016" s="26">
        <v>766</v>
      </c>
      <c r="I5016" s="27">
        <v>71774.2</v>
      </c>
      <c r="J5016" s="22" t="s">
        <v>22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91</v>
      </c>
      <c r="C5017" s="30">
        <v>44691.6704079501</v>
      </c>
      <c r="D5017" s="28" t="s">
        <v>9</v>
      </c>
      <c r="E5017" s="28" t="s">
        <v>26</v>
      </c>
      <c r="F5017" s="31">
        <v>93.7</v>
      </c>
      <c r="G5017" s="28" t="s">
        <v>40</v>
      </c>
      <c r="H5017" s="32">
        <v>766</v>
      </c>
      <c r="I5017" s="33">
        <v>71774.2</v>
      </c>
      <c r="J5017" s="28" t="s">
        <v>22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91</v>
      </c>
      <c r="C5018" s="24">
        <v>44691.6704080462</v>
      </c>
      <c r="D5018" s="22" t="s">
        <v>9</v>
      </c>
      <c r="E5018" s="22" t="s">
        <v>26</v>
      </c>
      <c r="F5018" s="25">
        <v>93.7</v>
      </c>
      <c r="G5018" s="22" t="s">
        <v>40</v>
      </c>
      <c r="H5018" s="26">
        <v>178</v>
      </c>
      <c r="I5018" s="27">
        <v>16678.599999999999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91</v>
      </c>
      <c r="C5019" s="30">
        <v>44691.670408046797</v>
      </c>
      <c r="D5019" s="28" t="s">
        <v>9</v>
      </c>
      <c r="E5019" s="28" t="s">
        <v>26</v>
      </c>
      <c r="F5019" s="31">
        <v>93.7</v>
      </c>
      <c r="G5019" s="28" t="s">
        <v>40</v>
      </c>
      <c r="H5019" s="32">
        <v>810</v>
      </c>
      <c r="I5019" s="33">
        <v>75897</v>
      </c>
      <c r="J5019" s="28" t="s">
        <v>27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91</v>
      </c>
      <c r="C5020" s="24">
        <v>44691.670408046797</v>
      </c>
      <c r="D5020" s="22" t="s">
        <v>9</v>
      </c>
      <c r="E5020" s="22" t="s">
        <v>26</v>
      </c>
      <c r="F5020" s="25">
        <v>93.7</v>
      </c>
      <c r="G5020" s="22" t="s">
        <v>40</v>
      </c>
      <c r="H5020" s="26">
        <v>766</v>
      </c>
      <c r="I5020" s="27">
        <v>71774.2</v>
      </c>
      <c r="J5020" s="22" t="s">
        <v>27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91</v>
      </c>
      <c r="C5021" s="30">
        <v>44691.670408976002</v>
      </c>
      <c r="D5021" s="28" t="s">
        <v>9</v>
      </c>
      <c r="E5021" s="28" t="s">
        <v>26</v>
      </c>
      <c r="F5021" s="31">
        <v>93.7</v>
      </c>
      <c r="G5021" s="28" t="s">
        <v>40</v>
      </c>
      <c r="H5021" s="32">
        <v>100</v>
      </c>
      <c r="I5021" s="33">
        <v>9370</v>
      </c>
      <c r="J5021" s="28" t="s">
        <v>24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91</v>
      </c>
      <c r="C5022" s="24">
        <v>44691.670409262901</v>
      </c>
      <c r="D5022" s="22" t="s">
        <v>9</v>
      </c>
      <c r="E5022" s="22" t="s">
        <v>26</v>
      </c>
      <c r="F5022" s="25">
        <v>93.7</v>
      </c>
      <c r="G5022" s="22" t="s">
        <v>40</v>
      </c>
      <c r="H5022" s="26">
        <v>542</v>
      </c>
      <c r="I5022" s="27">
        <v>50785.4</v>
      </c>
      <c r="J5022" s="22" t="s">
        <v>27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91</v>
      </c>
      <c r="C5023" s="30">
        <v>44691.670409491198</v>
      </c>
      <c r="D5023" s="28" t="s">
        <v>9</v>
      </c>
      <c r="E5023" s="28" t="s">
        <v>26</v>
      </c>
      <c r="F5023" s="31">
        <v>93.7</v>
      </c>
      <c r="G5023" s="28" t="s">
        <v>40</v>
      </c>
      <c r="H5023" s="32">
        <v>273</v>
      </c>
      <c r="I5023" s="33">
        <v>25580.1</v>
      </c>
      <c r="J5023" s="28" t="s">
        <v>27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91</v>
      </c>
      <c r="C5024" s="24">
        <v>44691.670412317799</v>
      </c>
      <c r="D5024" s="22" t="s">
        <v>9</v>
      </c>
      <c r="E5024" s="22" t="s">
        <v>26</v>
      </c>
      <c r="F5024" s="25">
        <v>93.7</v>
      </c>
      <c r="G5024" s="22" t="s">
        <v>40</v>
      </c>
      <c r="H5024" s="26">
        <v>137</v>
      </c>
      <c r="I5024" s="27">
        <v>12836.9</v>
      </c>
      <c r="J5024" s="22" t="s">
        <v>27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91</v>
      </c>
      <c r="C5025" s="30">
        <v>44691.670413646403</v>
      </c>
      <c r="D5025" s="28" t="s">
        <v>9</v>
      </c>
      <c r="E5025" s="28" t="s">
        <v>26</v>
      </c>
      <c r="F5025" s="31">
        <v>93.7</v>
      </c>
      <c r="G5025" s="28" t="s">
        <v>40</v>
      </c>
      <c r="H5025" s="32">
        <v>577</v>
      </c>
      <c r="I5025" s="33">
        <v>54064.9</v>
      </c>
      <c r="J5025" s="28" t="s">
        <v>27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91</v>
      </c>
      <c r="C5026" s="24">
        <v>44691.670413743297</v>
      </c>
      <c r="D5026" s="22" t="s">
        <v>9</v>
      </c>
      <c r="E5026" s="22" t="s">
        <v>26</v>
      </c>
      <c r="F5026" s="25">
        <v>93.7</v>
      </c>
      <c r="G5026" s="22" t="s">
        <v>40</v>
      </c>
      <c r="H5026" s="26">
        <v>403</v>
      </c>
      <c r="I5026" s="27">
        <v>37761.1</v>
      </c>
      <c r="J5026" s="22" t="s">
        <v>22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91</v>
      </c>
      <c r="C5027" s="30">
        <v>44691.670633278802</v>
      </c>
      <c r="D5027" s="28" t="s">
        <v>9</v>
      </c>
      <c r="E5027" s="28" t="s">
        <v>26</v>
      </c>
      <c r="F5027" s="31">
        <v>93.64</v>
      </c>
      <c r="G5027" s="28" t="s">
        <v>40</v>
      </c>
      <c r="H5027" s="32">
        <v>100</v>
      </c>
      <c r="I5027" s="33">
        <v>9364</v>
      </c>
      <c r="J5027" s="28" t="s">
        <v>24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91</v>
      </c>
      <c r="C5028" s="24">
        <v>44691.670638409698</v>
      </c>
      <c r="D5028" s="22" t="s">
        <v>9</v>
      </c>
      <c r="E5028" s="22" t="s">
        <v>26</v>
      </c>
      <c r="F5028" s="25">
        <v>93.64</v>
      </c>
      <c r="G5028" s="22" t="s">
        <v>40</v>
      </c>
      <c r="H5028" s="26">
        <v>100</v>
      </c>
      <c r="I5028" s="27">
        <v>9364</v>
      </c>
      <c r="J5028" s="22" t="s">
        <v>24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91</v>
      </c>
      <c r="C5029" s="30">
        <v>44691.6707860776</v>
      </c>
      <c r="D5029" s="28" t="s">
        <v>9</v>
      </c>
      <c r="E5029" s="28" t="s">
        <v>26</v>
      </c>
      <c r="F5029" s="31">
        <v>93.65</v>
      </c>
      <c r="G5029" s="28" t="s">
        <v>40</v>
      </c>
      <c r="H5029" s="32">
        <v>914</v>
      </c>
      <c r="I5029" s="33">
        <v>85596.1</v>
      </c>
      <c r="J5029" s="28" t="s">
        <v>27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91</v>
      </c>
      <c r="C5030" s="24">
        <v>44691.6707860776</v>
      </c>
      <c r="D5030" s="22" t="s">
        <v>9</v>
      </c>
      <c r="E5030" s="22" t="s">
        <v>26</v>
      </c>
      <c r="F5030" s="25">
        <v>93.65</v>
      </c>
      <c r="G5030" s="22" t="s">
        <v>40</v>
      </c>
      <c r="H5030" s="26">
        <v>816</v>
      </c>
      <c r="I5030" s="27">
        <v>76418.399999999994</v>
      </c>
      <c r="J5030" s="22" t="s">
        <v>27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91</v>
      </c>
      <c r="C5031" s="30">
        <v>44691.670786078903</v>
      </c>
      <c r="D5031" s="28" t="s">
        <v>9</v>
      </c>
      <c r="E5031" s="28" t="s">
        <v>26</v>
      </c>
      <c r="F5031" s="31">
        <v>93.65</v>
      </c>
      <c r="G5031" s="28" t="s">
        <v>40</v>
      </c>
      <c r="H5031" s="32">
        <v>914</v>
      </c>
      <c r="I5031" s="33">
        <v>85596.1</v>
      </c>
      <c r="J5031" s="28" t="s">
        <v>27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91</v>
      </c>
      <c r="C5032" s="24">
        <v>44691.670928972198</v>
      </c>
      <c r="D5032" s="22" t="s">
        <v>9</v>
      </c>
      <c r="E5032" s="22" t="s">
        <v>26</v>
      </c>
      <c r="F5032" s="25">
        <v>93.67</v>
      </c>
      <c r="G5032" s="22" t="s">
        <v>40</v>
      </c>
      <c r="H5032" s="26">
        <v>1188</v>
      </c>
      <c r="I5032" s="27">
        <v>111279.96</v>
      </c>
      <c r="J5032" s="22" t="s">
        <v>27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91</v>
      </c>
      <c r="C5033" s="30">
        <v>44691.670980438597</v>
      </c>
      <c r="D5033" s="28" t="s">
        <v>9</v>
      </c>
      <c r="E5033" s="28" t="s">
        <v>26</v>
      </c>
      <c r="F5033" s="31">
        <v>93.62</v>
      </c>
      <c r="G5033" s="28" t="s">
        <v>40</v>
      </c>
      <c r="H5033" s="32">
        <v>100</v>
      </c>
      <c r="I5033" s="33">
        <v>9362</v>
      </c>
      <c r="J5033" s="28" t="s">
        <v>24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91</v>
      </c>
      <c r="C5034" s="24">
        <v>44691.6709855593</v>
      </c>
      <c r="D5034" s="22" t="s">
        <v>9</v>
      </c>
      <c r="E5034" s="22" t="s">
        <v>26</v>
      </c>
      <c r="F5034" s="25">
        <v>93.62</v>
      </c>
      <c r="G5034" s="22" t="s">
        <v>40</v>
      </c>
      <c r="H5034" s="26">
        <v>100</v>
      </c>
      <c r="I5034" s="27">
        <v>9362</v>
      </c>
      <c r="J5034" s="22" t="s">
        <v>24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91</v>
      </c>
      <c r="C5035" s="30">
        <v>44691.670990606202</v>
      </c>
      <c r="D5035" s="28" t="s">
        <v>9</v>
      </c>
      <c r="E5035" s="28" t="s">
        <v>26</v>
      </c>
      <c r="F5035" s="31">
        <v>93.62</v>
      </c>
      <c r="G5035" s="28" t="s">
        <v>40</v>
      </c>
      <c r="H5035" s="32">
        <v>100</v>
      </c>
      <c r="I5035" s="33">
        <v>9362</v>
      </c>
      <c r="J5035" s="28" t="s">
        <v>24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91</v>
      </c>
      <c r="C5036" s="24">
        <v>44691.670990726598</v>
      </c>
      <c r="D5036" s="22" t="s">
        <v>9</v>
      </c>
      <c r="E5036" s="22" t="s">
        <v>26</v>
      </c>
      <c r="F5036" s="25">
        <v>93.62</v>
      </c>
      <c r="G5036" s="22" t="s">
        <v>40</v>
      </c>
      <c r="H5036" s="26">
        <v>200</v>
      </c>
      <c r="I5036" s="27">
        <v>18724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91</v>
      </c>
      <c r="C5037" s="30">
        <v>44691.6710114577</v>
      </c>
      <c r="D5037" s="28" t="s">
        <v>9</v>
      </c>
      <c r="E5037" s="28" t="s">
        <v>26</v>
      </c>
      <c r="F5037" s="31">
        <v>93.62</v>
      </c>
      <c r="G5037" s="28" t="s">
        <v>40</v>
      </c>
      <c r="H5037" s="32">
        <v>4</v>
      </c>
      <c r="I5037" s="33">
        <v>374.48</v>
      </c>
      <c r="J5037" s="28" t="s">
        <v>27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91</v>
      </c>
      <c r="C5038" s="24">
        <v>44691.671032984399</v>
      </c>
      <c r="D5038" s="22" t="s">
        <v>9</v>
      </c>
      <c r="E5038" s="22" t="s">
        <v>26</v>
      </c>
      <c r="F5038" s="25">
        <v>93.6</v>
      </c>
      <c r="G5038" s="22" t="s">
        <v>40</v>
      </c>
      <c r="H5038" s="26">
        <v>632</v>
      </c>
      <c r="I5038" s="27">
        <v>59155.199999999997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91</v>
      </c>
      <c r="C5039" s="30">
        <v>44691.6716313859</v>
      </c>
      <c r="D5039" s="28" t="s">
        <v>9</v>
      </c>
      <c r="E5039" s="28" t="s">
        <v>20</v>
      </c>
      <c r="F5039" s="31">
        <v>8.8330000000000002</v>
      </c>
      <c r="G5039" s="28" t="s">
        <v>40</v>
      </c>
      <c r="H5039" s="32">
        <v>991</v>
      </c>
      <c r="I5039" s="33">
        <v>8753.5</v>
      </c>
      <c r="J5039" s="28" t="s">
        <v>21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91</v>
      </c>
      <c r="C5040" s="24">
        <v>44691.671631409401</v>
      </c>
      <c r="D5040" s="22" t="s">
        <v>9</v>
      </c>
      <c r="E5040" s="22" t="s">
        <v>26</v>
      </c>
      <c r="F5040" s="25">
        <v>93.67</v>
      </c>
      <c r="G5040" s="22" t="s">
        <v>40</v>
      </c>
      <c r="H5040" s="26">
        <v>215</v>
      </c>
      <c r="I5040" s="27">
        <v>20139.05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91</v>
      </c>
      <c r="C5041" s="30">
        <v>44691.671631499099</v>
      </c>
      <c r="D5041" s="28" t="s">
        <v>9</v>
      </c>
      <c r="E5041" s="28" t="s">
        <v>26</v>
      </c>
      <c r="F5041" s="31">
        <v>93.67</v>
      </c>
      <c r="G5041" s="28" t="s">
        <v>40</v>
      </c>
      <c r="H5041" s="32">
        <v>834</v>
      </c>
      <c r="I5041" s="33">
        <v>78120.78</v>
      </c>
      <c r="J5041" s="28" t="s">
        <v>22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91</v>
      </c>
      <c r="C5042" s="24">
        <v>44691.6716315046</v>
      </c>
      <c r="D5042" s="22" t="s">
        <v>9</v>
      </c>
      <c r="E5042" s="22" t="s">
        <v>26</v>
      </c>
      <c r="F5042" s="25">
        <v>93.67</v>
      </c>
      <c r="G5042" s="22" t="s">
        <v>40</v>
      </c>
      <c r="H5042" s="26">
        <v>834</v>
      </c>
      <c r="I5042" s="27">
        <v>78120.78</v>
      </c>
      <c r="J5042" s="22" t="s">
        <v>22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91</v>
      </c>
      <c r="C5043" s="30">
        <v>44691.671631548503</v>
      </c>
      <c r="D5043" s="28" t="s">
        <v>9</v>
      </c>
      <c r="E5043" s="28" t="s">
        <v>26</v>
      </c>
      <c r="F5043" s="31">
        <v>93.67</v>
      </c>
      <c r="G5043" s="28" t="s">
        <v>40</v>
      </c>
      <c r="H5043" s="32">
        <v>9</v>
      </c>
      <c r="I5043" s="33">
        <v>843.03</v>
      </c>
      <c r="J5043" s="28" t="s">
        <v>24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91</v>
      </c>
      <c r="C5044" s="24">
        <v>44691.671631603902</v>
      </c>
      <c r="D5044" s="22" t="s">
        <v>9</v>
      </c>
      <c r="E5044" s="22" t="s">
        <v>26</v>
      </c>
      <c r="F5044" s="25">
        <v>93.67</v>
      </c>
      <c r="G5044" s="22" t="s">
        <v>40</v>
      </c>
      <c r="H5044" s="26">
        <v>542</v>
      </c>
      <c r="I5044" s="27">
        <v>50769.14</v>
      </c>
      <c r="J5044" s="22" t="s">
        <v>27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91</v>
      </c>
      <c r="C5045" s="30">
        <v>44691.671631603902</v>
      </c>
      <c r="D5045" s="28" t="s">
        <v>9</v>
      </c>
      <c r="E5045" s="28" t="s">
        <v>26</v>
      </c>
      <c r="F5045" s="31">
        <v>93.67</v>
      </c>
      <c r="G5045" s="28" t="s">
        <v>40</v>
      </c>
      <c r="H5045" s="32">
        <v>429</v>
      </c>
      <c r="I5045" s="33">
        <v>40184.43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91</v>
      </c>
      <c r="C5046" s="24">
        <v>44691.671631605001</v>
      </c>
      <c r="D5046" s="22" t="s">
        <v>9</v>
      </c>
      <c r="E5046" s="22" t="s">
        <v>26</v>
      </c>
      <c r="F5046" s="25">
        <v>93.67</v>
      </c>
      <c r="G5046" s="22" t="s">
        <v>40</v>
      </c>
      <c r="H5046" s="26">
        <v>211</v>
      </c>
      <c r="I5046" s="27">
        <v>19764.37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91</v>
      </c>
      <c r="C5047" s="30">
        <v>44691.671631613201</v>
      </c>
      <c r="D5047" s="28" t="s">
        <v>9</v>
      </c>
      <c r="E5047" s="28" t="s">
        <v>26</v>
      </c>
      <c r="F5047" s="31">
        <v>93.67</v>
      </c>
      <c r="G5047" s="28" t="s">
        <v>40</v>
      </c>
      <c r="H5047" s="32">
        <v>100</v>
      </c>
      <c r="I5047" s="33">
        <v>9367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91</v>
      </c>
      <c r="C5048" s="24">
        <v>44691.671631777899</v>
      </c>
      <c r="D5048" s="22" t="s">
        <v>9</v>
      </c>
      <c r="E5048" s="22" t="s">
        <v>26</v>
      </c>
      <c r="F5048" s="25">
        <v>93.67</v>
      </c>
      <c r="G5048" s="22" t="s">
        <v>40</v>
      </c>
      <c r="H5048" s="26">
        <v>91</v>
      </c>
      <c r="I5048" s="27">
        <v>8523.9699999999993</v>
      </c>
      <c r="J5048" s="22" t="s">
        <v>24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91</v>
      </c>
      <c r="C5049" s="30">
        <v>44691.671633150603</v>
      </c>
      <c r="D5049" s="28" t="s">
        <v>9</v>
      </c>
      <c r="E5049" s="28" t="s">
        <v>26</v>
      </c>
      <c r="F5049" s="31">
        <v>93.67</v>
      </c>
      <c r="G5049" s="28" t="s">
        <v>40</v>
      </c>
      <c r="H5049" s="32">
        <v>207</v>
      </c>
      <c r="I5049" s="33">
        <v>19389.689999999999</v>
      </c>
      <c r="J5049" s="28" t="s">
        <v>27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91</v>
      </c>
      <c r="C5050" s="24">
        <v>44691.671633161801</v>
      </c>
      <c r="D5050" s="22" t="s">
        <v>9</v>
      </c>
      <c r="E5050" s="22" t="s">
        <v>26</v>
      </c>
      <c r="F5050" s="25">
        <v>93.67</v>
      </c>
      <c r="G5050" s="22" t="s">
        <v>40</v>
      </c>
      <c r="H5050" s="26">
        <v>533</v>
      </c>
      <c r="I5050" s="27">
        <v>49926.11</v>
      </c>
      <c r="J5050" s="22" t="s">
        <v>27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91</v>
      </c>
      <c r="C5051" s="30">
        <v>44691.671633279002</v>
      </c>
      <c r="D5051" s="28" t="s">
        <v>9</v>
      </c>
      <c r="E5051" s="28" t="s">
        <v>26</v>
      </c>
      <c r="F5051" s="31">
        <v>93.67</v>
      </c>
      <c r="G5051" s="28" t="s">
        <v>40</v>
      </c>
      <c r="H5051" s="32">
        <v>395</v>
      </c>
      <c r="I5051" s="33">
        <v>36999.65</v>
      </c>
      <c r="J5051" s="28" t="s">
        <v>22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91</v>
      </c>
      <c r="C5052" s="24">
        <v>44691.6716510931</v>
      </c>
      <c r="D5052" s="22" t="s">
        <v>9</v>
      </c>
      <c r="E5052" s="22" t="s">
        <v>26</v>
      </c>
      <c r="F5052" s="25">
        <v>93.65</v>
      </c>
      <c r="G5052" s="22" t="s">
        <v>40</v>
      </c>
      <c r="H5052" s="26">
        <v>100</v>
      </c>
      <c r="I5052" s="27">
        <v>9365</v>
      </c>
      <c r="J5052" s="22" t="s">
        <v>24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91</v>
      </c>
      <c r="C5053" s="30">
        <v>44691.671702984</v>
      </c>
      <c r="D5053" s="28" t="s">
        <v>9</v>
      </c>
      <c r="E5053" s="28" t="s">
        <v>26</v>
      </c>
      <c r="F5053" s="31">
        <v>93.64</v>
      </c>
      <c r="G5053" s="28" t="s">
        <v>40</v>
      </c>
      <c r="H5053" s="32">
        <v>938</v>
      </c>
      <c r="I5053" s="33">
        <v>87834.32</v>
      </c>
      <c r="J5053" s="28" t="s">
        <v>27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91</v>
      </c>
      <c r="C5054" s="24">
        <v>44691.6723803922</v>
      </c>
      <c r="D5054" s="22" t="s">
        <v>9</v>
      </c>
      <c r="E5054" s="22" t="s">
        <v>26</v>
      </c>
      <c r="F5054" s="25">
        <v>93.71</v>
      </c>
      <c r="G5054" s="22" t="s">
        <v>40</v>
      </c>
      <c r="H5054" s="26">
        <v>715</v>
      </c>
      <c r="I5054" s="27">
        <v>67002.649999999994</v>
      </c>
      <c r="J5054" s="22" t="s">
        <v>27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91</v>
      </c>
      <c r="C5055" s="30">
        <v>44691.6723803922</v>
      </c>
      <c r="D5055" s="28" t="s">
        <v>9</v>
      </c>
      <c r="E5055" s="28" t="s">
        <v>26</v>
      </c>
      <c r="F5055" s="31">
        <v>93.71</v>
      </c>
      <c r="G5055" s="28" t="s">
        <v>40</v>
      </c>
      <c r="H5055" s="32">
        <v>736</v>
      </c>
      <c r="I5055" s="33">
        <v>68970.559999999998</v>
      </c>
      <c r="J5055" s="28" t="s">
        <v>27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91</v>
      </c>
      <c r="C5056" s="24">
        <v>44691.672380394099</v>
      </c>
      <c r="D5056" s="22" t="s">
        <v>9</v>
      </c>
      <c r="E5056" s="22" t="s">
        <v>26</v>
      </c>
      <c r="F5056" s="25">
        <v>93.71</v>
      </c>
      <c r="G5056" s="22" t="s">
        <v>40</v>
      </c>
      <c r="H5056" s="26">
        <v>715</v>
      </c>
      <c r="I5056" s="27">
        <v>67002.649999999994</v>
      </c>
      <c r="J5056" s="22" t="s">
        <v>27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91</v>
      </c>
      <c r="C5057" s="30">
        <v>44691.672380394099</v>
      </c>
      <c r="D5057" s="28" t="s">
        <v>9</v>
      </c>
      <c r="E5057" s="28" t="s">
        <v>26</v>
      </c>
      <c r="F5057" s="31">
        <v>93.71</v>
      </c>
      <c r="G5057" s="28" t="s">
        <v>40</v>
      </c>
      <c r="H5057" s="32">
        <v>736</v>
      </c>
      <c r="I5057" s="33">
        <v>68970.559999999998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91</v>
      </c>
      <c r="C5058" s="24">
        <v>44691.672380489203</v>
      </c>
      <c r="D5058" s="22" t="s">
        <v>9</v>
      </c>
      <c r="E5058" s="22" t="s">
        <v>26</v>
      </c>
      <c r="F5058" s="25">
        <v>93.71</v>
      </c>
      <c r="G5058" s="22" t="s">
        <v>40</v>
      </c>
      <c r="H5058" s="26">
        <v>748</v>
      </c>
      <c r="I5058" s="27">
        <v>70095.08</v>
      </c>
      <c r="J5058" s="22" t="s">
        <v>22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91</v>
      </c>
      <c r="C5059" s="30">
        <v>44691.672606941</v>
      </c>
      <c r="D5059" s="28" t="s">
        <v>9</v>
      </c>
      <c r="E5059" s="28" t="s">
        <v>26</v>
      </c>
      <c r="F5059" s="31">
        <v>93.69</v>
      </c>
      <c r="G5059" s="28" t="s">
        <v>40</v>
      </c>
      <c r="H5059" s="32">
        <v>221</v>
      </c>
      <c r="I5059" s="33">
        <v>20705.490000000002</v>
      </c>
      <c r="J5059" s="28" t="s">
        <v>27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91</v>
      </c>
      <c r="C5060" s="24">
        <v>44691.672606941</v>
      </c>
      <c r="D5060" s="22" t="s">
        <v>9</v>
      </c>
      <c r="E5060" s="22" t="s">
        <v>26</v>
      </c>
      <c r="F5060" s="25">
        <v>93.69</v>
      </c>
      <c r="G5060" s="22" t="s">
        <v>40</v>
      </c>
      <c r="H5060" s="26">
        <v>533</v>
      </c>
      <c r="I5060" s="27">
        <v>49936.77</v>
      </c>
      <c r="J5060" s="22" t="s">
        <v>27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91</v>
      </c>
      <c r="C5061" s="30">
        <v>44691.672606941</v>
      </c>
      <c r="D5061" s="28" t="s">
        <v>9</v>
      </c>
      <c r="E5061" s="28" t="s">
        <v>26</v>
      </c>
      <c r="F5061" s="31">
        <v>93.69</v>
      </c>
      <c r="G5061" s="28" t="s">
        <v>40</v>
      </c>
      <c r="H5061" s="32">
        <v>714</v>
      </c>
      <c r="I5061" s="33">
        <v>66894.66</v>
      </c>
      <c r="J5061" s="28" t="s">
        <v>27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91</v>
      </c>
      <c r="C5062" s="24">
        <v>44691.672606941902</v>
      </c>
      <c r="D5062" s="22" t="s">
        <v>9</v>
      </c>
      <c r="E5062" s="22" t="s">
        <v>26</v>
      </c>
      <c r="F5062" s="25">
        <v>93.69</v>
      </c>
      <c r="G5062" s="22" t="s">
        <v>40</v>
      </c>
      <c r="H5062" s="26">
        <v>222</v>
      </c>
      <c r="I5062" s="27">
        <v>20799.18</v>
      </c>
      <c r="J5062" s="22" t="s">
        <v>27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91</v>
      </c>
      <c r="C5063" s="30">
        <v>44691.6726069422</v>
      </c>
      <c r="D5063" s="28" t="s">
        <v>9</v>
      </c>
      <c r="E5063" s="28" t="s">
        <v>20</v>
      </c>
      <c r="F5063" s="31">
        <v>8.8369999999999997</v>
      </c>
      <c r="G5063" s="28" t="s">
        <v>40</v>
      </c>
      <c r="H5063" s="32">
        <v>845</v>
      </c>
      <c r="I5063" s="33">
        <v>7467.27</v>
      </c>
      <c r="J5063" s="28" t="s">
        <v>21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91</v>
      </c>
      <c r="C5064" s="24">
        <v>44691.672606947999</v>
      </c>
      <c r="D5064" s="22" t="s">
        <v>9</v>
      </c>
      <c r="E5064" s="22" t="s">
        <v>26</v>
      </c>
      <c r="F5064" s="25">
        <v>93.69</v>
      </c>
      <c r="G5064" s="22" t="s">
        <v>40</v>
      </c>
      <c r="H5064" s="26">
        <v>624</v>
      </c>
      <c r="I5064" s="27">
        <v>58462.559999999998</v>
      </c>
      <c r="J5064" s="22" t="s">
        <v>27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91</v>
      </c>
      <c r="C5065" s="30">
        <v>44691.672606948297</v>
      </c>
      <c r="D5065" s="28" t="s">
        <v>9</v>
      </c>
      <c r="E5065" s="28" t="s">
        <v>26</v>
      </c>
      <c r="F5065" s="31">
        <v>93.69</v>
      </c>
      <c r="G5065" s="28" t="s">
        <v>40</v>
      </c>
      <c r="H5065" s="32">
        <v>90</v>
      </c>
      <c r="I5065" s="33">
        <v>8432.1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91</v>
      </c>
      <c r="C5066" s="24">
        <v>44691.672606948603</v>
      </c>
      <c r="D5066" s="22" t="s">
        <v>9</v>
      </c>
      <c r="E5066" s="22" t="s">
        <v>26</v>
      </c>
      <c r="F5066" s="25">
        <v>93.69</v>
      </c>
      <c r="G5066" s="22" t="s">
        <v>40</v>
      </c>
      <c r="H5066" s="26">
        <v>100</v>
      </c>
      <c r="I5066" s="27">
        <v>9369</v>
      </c>
      <c r="J5066" s="22" t="s">
        <v>27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91</v>
      </c>
      <c r="C5067" s="30">
        <v>44691.672916867203</v>
      </c>
      <c r="D5067" s="28" t="s">
        <v>9</v>
      </c>
      <c r="E5067" s="28" t="s">
        <v>26</v>
      </c>
      <c r="F5067" s="31">
        <v>93.65</v>
      </c>
      <c r="G5067" s="28" t="s">
        <v>40</v>
      </c>
      <c r="H5067" s="32">
        <v>200</v>
      </c>
      <c r="I5067" s="33">
        <v>18730</v>
      </c>
      <c r="J5067" s="28" t="s">
        <v>27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91</v>
      </c>
      <c r="C5068" s="24">
        <v>44691.673092069897</v>
      </c>
      <c r="D5068" s="22" t="s">
        <v>9</v>
      </c>
      <c r="E5068" s="22" t="s">
        <v>26</v>
      </c>
      <c r="F5068" s="25">
        <v>93.69</v>
      </c>
      <c r="G5068" s="22" t="s">
        <v>40</v>
      </c>
      <c r="H5068" s="26">
        <v>876</v>
      </c>
      <c r="I5068" s="27">
        <v>82072.44</v>
      </c>
      <c r="J5068" s="22" t="s">
        <v>27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91</v>
      </c>
      <c r="C5069" s="30">
        <v>44691.673092069897</v>
      </c>
      <c r="D5069" s="28" t="s">
        <v>9</v>
      </c>
      <c r="E5069" s="28" t="s">
        <v>26</v>
      </c>
      <c r="F5069" s="31">
        <v>93.69</v>
      </c>
      <c r="G5069" s="28" t="s">
        <v>40</v>
      </c>
      <c r="H5069" s="32">
        <v>802</v>
      </c>
      <c r="I5069" s="33">
        <v>75139.38</v>
      </c>
      <c r="J5069" s="28" t="s">
        <v>27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91</v>
      </c>
      <c r="C5070" s="24">
        <v>44691.673208179403</v>
      </c>
      <c r="D5070" s="22" t="s">
        <v>9</v>
      </c>
      <c r="E5070" s="22" t="s">
        <v>26</v>
      </c>
      <c r="F5070" s="25">
        <v>93.7</v>
      </c>
      <c r="G5070" s="22" t="s">
        <v>40</v>
      </c>
      <c r="H5070" s="26">
        <v>178</v>
      </c>
      <c r="I5070" s="27">
        <v>16678.599999999999</v>
      </c>
      <c r="J5070" s="22" t="s">
        <v>22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91</v>
      </c>
      <c r="C5071" s="30">
        <v>44691.673208179898</v>
      </c>
      <c r="D5071" s="28" t="s">
        <v>9</v>
      </c>
      <c r="E5071" s="28" t="s">
        <v>26</v>
      </c>
      <c r="F5071" s="31">
        <v>93.7</v>
      </c>
      <c r="G5071" s="28" t="s">
        <v>40</v>
      </c>
      <c r="H5071" s="32">
        <v>262</v>
      </c>
      <c r="I5071" s="33">
        <v>24549.4</v>
      </c>
      <c r="J5071" s="28" t="s">
        <v>22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91</v>
      </c>
      <c r="C5072" s="24">
        <v>44691.67320818</v>
      </c>
      <c r="D5072" s="22" t="s">
        <v>9</v>
      </c>
      <c r="E5072" s="22" t="s">
        <v>26</v>
      </c>
      <c r="F5072" s="25">
        <v>93.7</v>
      </c>
      <c r="G5072" s="22" t="s">
        <v>40</v>
      </c>
      <c r="H5072" s="26">
        <v>423</v>
      </c>
      <c r="I5072" s="27">
        <v>39635.1</v>
      </c>
      <c r="J5072" s="22" t="s">
        <v>22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91</v>
      </c>
      <c r="C5073" s="30">
        <v>44691.673208180197</v>
      </c>
      <c r="D5073" s="28" t="s">
        <v>9</v>
      </c>
      <c r="E5073" s="28" t="s">
        <v>26</v>
      </c>
      <c r="F5073" s="31">
        <v>93.7</v>
      </c>
      <c r="G5073" s="28" t="s">
        <v>40</v>
      </c>
      <c r="H5073" s="32">
        <v>175</v>
      </c>
      <c r="I5073" s="33">
        <v>16397.5</v>
      </c>
      <c r="J5073" s="28" t="s">
        <v>22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91</v>
      </c>
      <c r="C5074" s="24">
        <v>44691.673208180298</v>
      </c>
      <c r="D5074" s="22" t="s">
        <v>9</v>
      </c>
      <c r="E5074" s="22" t="s">
        <v>26</v>
      </c>
      <c r="F5074" s="25">
        <v>93.7</v>
      </c>
      <c r="G5074" s="22" t="s">
        <v>40</v>
      </c>
      <c r="H5074" s="26">
        <v>119</v>
      </c>
      <c r="I5074" s="27">
        <v>11150.3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91</v>
      </c>
      <c r="C5075" s="30">
        <v>44691.673208289903</v>
      </c>
      <c r="D5075" s="28" t="s">
        <v>9</v>
      </c>
      <c r="E5075" s="28" t="s">
        <v>26</v>
      </c>
      <c r="F5075" s="31">
        <v>93.7</v>
      </c>
      <c r="G5075" s="28" t="s">
        <v>40</v>
      </c>
      <c r="H5075" s="32">
        <v>32</v>
      </c>
      <c r="I5075" s="33">
        <v>2998.4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91</v>
      </c>
      <c r="C5076" s="24">
        <v>44691.673208291701</v>
      </c>
      <c r="D5076" s="22" t="s">
        <v>9</v>
      </c>
      <c r="E5076" s="22" t="s">
        <v>26</v>
      </c>
      <c r="F5076" s="25">
        <v>93.7</v>
      </c>
      <c r="G5076" s="22" t="s">
        <v>40</v>
      </c>
      <c r="H5076" s="26">
        <v>529</v>
      </c>
      <c r="I5076" s="27">
        <v>49567.3</v>
      </c>
      <c r="J5076" s="22" t="s">
        <v>27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91</v>
      </c>
      <c r="C5077" s="30">
        <v>44691.673208291999</v>
      </c>
      <c r="D5077" s="28" t="s">
        <v>9</v>
      </c>
      <c r="E5077" s="28" t="s">
        <v>26</v>
      </c>
      <c r="F5077" s="31">
        <v>93.7</v>
      </c>
      <c r="G5077" s="28" t="s">
        <v>40</v>
      </c>
      <c r="H5077" s="32">
        <v>373</v>
      </c>
      <c r="I5077" s="33">
        <v>34950.1</v>
      </c>
      <c r="J5077" s="28" t="s">
        <v>27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91</v>
      </c>
      <c r="C5078" s="24">
        <v>44691.673208291999</v>
      </c>
      <c r="D5078" s="22" t="s">
        <v>9</v>
      </c>
      <c r="E5078" s="22" t="s">
        <v>26</v>
      </c>
      <c r="F5078" s="25">
        <v>93.7</v>
      </c>
      <c r="G5078" s="22" t="s">
        <v>40</v>
      </c>
      <c r="H5078" s="26">
        <v>736</v>
      </c>
      <c r="I5078" s="27">
        <v>68963.199999999997</v>
      </c>
      <c r="J5078" s="22" t="s">
        <v>27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91</v>
      </c>
      <c r="C5079" s="30">
        <v>44691.673208292501</v>
      </c>
      <c r="D5079" s="28" t="s">
        <v>9</v>
      </c>
      <c r="E5079" s="28" t="s">
        <v>26</v>
      </c>
      <c r="F5079" s="31">
        <v>93.7</v>
      </c>
      <c r="G5079" s="28" t="s">
        <v>40</v>
      </c>
      <c r="H5079" s="32">
        <v>574</v>
      </c>
      <c r="I5079" s="33">
        <v>53783.8</v>
      </c>
      <c r="J5079" s="28" t="s">
        <v>27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91</v>
      </c>
      <c r="C5080" s="24">
        <v>44691.673208292501</v>
      </c>
      <c r="D5080" s="22" t="s">
        <v>9</v>
      </c>
      <c r="E5080" s="22" t="s">
        <v>26</v>
      </c>
      <c r="F5080" s="25">
        <v>93.7</v>
      </c>
      <c r="G5080" s="22" t="s">
        <v>40</v>
      </c>
      <c r="H5080" s="26">
        <v>415</v>
      </c>
      <c r="I5080" s="27">
        <v>38885.5</v>
      </c>
      <c r="J5080" s="22" t="s">
        <v>27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91</v>
      </c>
      <c r="C5081" s="30">
        <v>44691.673446183398</v>
      </c>
      <c r="D5081" s="28" t="s">
        <v>9</v>
      </c>
      <c r="E5081" s="28" t="s">
        <v>20</v>
      </c>
      <c r="F5081" s="31">
        <v>8.8320000000000007</v>
      </c>
      <c r="G5081" s="28" t="s">
        <v>40</v>
      </c>
      <c r="H5081" s="32">
        <v>299</v>
      </c>
      <c r="I5081" s="33">
        <v>2640.77</v>
      </c>
      <c r="J5081" s="28" t="s">
        <v>22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91</v>
      </c>
      <c r="C5082" s="24">
        <v>44691.673446184599</v>
      </c>
      <c r="D5082" s="22" t="s">
        <v>9</v>
      </c>
      <c r="E5082" s="22" t="s">
        <v>20</v>
      </c>
      <c r="F5082" s="25">
        <v>8.8320000000000007</v>
      </c>
      <c r="G5082" s="22" t="s">
        <v>40</v>
      </c>
      <c r="H5082" s="26">
        <v>493</v>
      </c>
      <c r="I5082" s="27">
        <v>4354.18</v>
      </c>
      <c r="J5082" s="22" t="s">
        <v>22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91</v>
      </c>
      <c r="C5083" s="30">
        <v>44691.6734775609</v>
      </c>
      <c r="D5083" s="28" t="s">
        <v>9</v>
      </c>
      <c r="E5083" s="28" t="s">
        <v>26</v>
      </c>
      <c r="F5083" s="31">
        <v>93.62</v>
      </c>
      <c r="G5083" s="28" t="s">
        <v>40</v>
      </c>
      <c r="H5083" s="32">
        <v>668</v>
      </c>
      <c r="I5083" s="33">
        <v>62538.16</v>
      </c>
      <c r="J5083" s="28" t="s">
        <v>27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91</v>
      </c>
      <c r="C5084" s="24">
        <v>44691.674028321097</v>
      </c>
      <c r="D5084" s="22" t="s">
        <v>9</v>
      </c>
      <c r="E5084" s="22" t="s">
        <v>26</v>
      </c>
      <c r="F5084" s="25">
        <v>93.68</v>
      </c>
      <c r="G5084" s="22" t="s">
        <v>40</v>
      </c>
      <c r="H5084" s="26">
        <v>718</v>
      </c>
      <c r="I5084" s="27">
        <v>67262.240000000005</v>
      </c>
      <c r="J5084" s="22" t="s">
        <v>27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91</v>
      </c>
      <c r="C5085" s="30">
        <v>44691.674028321097</v>
      </c>
      <c r="D5085" s="28" t="s">
        <v>9</v>
      </c>
      <c r="E5085" s="28" t="s">
        <v>26</v>
      </c>
      <c r="F5085" s="31">
        <v>93.68</v>
      </c>
      <c r="G5085" s="28" t="s">
        <v>40</v>
      </c>
      <c r="H5085" s="32">
        <v>828</v>
      </c>
      <c r="I5085" s="33">
        <v>77567.039999999994</v>
      </c>
      <c r="J5085" s="28" t="s">
        <v>27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91</v>
      </c>
      <c r="C5086" s="24">
        <v>44691.674028321097</v>
      </c>
      <c r="D5086" s="22" t="s">
        <v>9</v>
      </c>
      <c r="E5086" s="22" t="s">
        <v>26</v>
      </c>
      <c r="F5086" s="25">
        <v>93.68</v>
      </c>
      <c r="G5086" s="22" t="s">
        <v>40</v>
      </c>
      <c r="H5086" s="26">
        <v>1332</v>
      </c>
      <c r="I5086" s="27">
        <v>124781.75999999999</v>
      </c>
      <c r="J5086" s="22" t="s">
        <v>27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91</v>
      </c>
      <c r="C5087" s="30">
        <v>44691.6740283213</v>
      </c>
      <c r="D5087" s="28" t="s">
        <v>9</v>
      </c>
      <c r="E5087" s="28" t="s">
        <v>26</v>
      </c>
      <c r="F5087" s="31">
        <v>93.68</v>
      </c>
      <c r="G5087" s="28" t="s">
        <v>40</v>
      </c>
      <c r="H5087" s="32">
        <v>248</v>
      </c>
      <c r="I5087" s="33">
        <v>23232.639999999999</v>
      </c>
      <c r="J5087" s="28" t="s">
        <v>27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91</v>
      </c>
      <c r="C5088" s="24">
        <v>44691.6740283213</v>
      </c>
      <c r="D5088" s="22" t="s">
        <v>9</v>
      </c>
      <c r="E5088" s="22" t="s">
        <v>26</v>
      </c>
      <c r="F5088" s="25">
        <v>93.68</v>
      </c>
      <c r="G5088" s="22" t="s">
        <v>40</v>
      </c>
      <c r="H5088" s="26">
        <v>1104</v>
      </c>
      <c r="I5088" s="27">
        <v>103422.72</v>
      </c>
      <c r="J5088" s="22" t="s">
        <v>27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91</v>
      </c>
      <c r="C5089" s="30">
        <v>44691.6740283213</v>
      </c>
      <c r="D5089" s="28" t="s">
        <v>9</v>
      </c>
      <c r="E5089" s="28" t="s">
        <v>26</v>
      </c>
      <c r="F5089" s="31">
        <v>93.68</v>
      </c>
      <c r="G5089" s="28" t="s">
        <v>40</v>
      </c>
      <c r="H5089" s="32">
        <v>1045</v>
      </c>
      <c r="I5089" s="33">
        <v>97895.6</v>
      </c>
      <c r="J5089" s="28" t="s">
        <v>27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91</v>
      </c>
      <c r="C5090" s="24">
        <v>44691.674133685701</v>
      </c>
      <c r="D5090" s="22" t="s">
        <v>9</v>
      </c>
      <c r="E5090" s="22" t="s">
        <v>26</v>
      </c>
      <c r="F5090" s="25">
        <v>93.62</v>
      </c>
      <c r="G5090" s="22" t="s">
        <v>40</v>
      </c>
      <c r="H5090" s="26">
        <v>703</v>
      </c>
      <c r="I5090" s="27">
        <v>65814.86</v>
      </c>
      <c r="J5090" s="22" t="s">
        <v>22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91</v>
      </c>
      <c r="C5091" s="30">
        <v>44691.674208827702</v>
      </c>
      <c r="D5091" s="28" t="s">
        <v>9</v>
      </c>
      <c r="E5091" s="28" t="s">
        <v>20</v>
      </c>
      <c r="F5091" s="31">
        <v>8.827</v>
      </c>
      <c r="G5091" s="28" t="s">
        <v>40</v>
      </c>
      <c r="H5091" s="32">
        <v>784</v>
      </c>
      <c r="I5091" s="33">
        <v>6920.37</v>
      </c>
      <c r="J5091" s="28" t="s">
        <v>21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91</v>
      </c>
      <c r="C5092" s="24">
        <v>44691.674208922501</v>
      </c>
      <c r="D5092" s="22" t="s">
        <v>9</v>
      </c>
      <c r="E5092" s="22" t="s">
        <v>26</v>
      </c>
      <c r="F5092" s="25">
        <v>93.58</v>
      </c>
      <c r="G5092" s="22" t="s">
        <v>40</v>
      </c>
      <c r="H5092" s="26">
        <v>796</v>
      </c>
      <c r="I5092" s="27">
        <v>74489.679999999993</v>
      </c>
      <c r="J5092" s="22" t="s">
        <v>22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91</v>
      </c>
      <c r="C5093" s="30">
        <v>44691.674303135798</v>
      </c>
      <c r="D5093" s="28" t="s">
        <v>9</v>
      </c>
      <c r="E5093" s="28" t="s">
        <v>26</v>
      </c>
      <c r="F5093" s="31">
        <v>93.57</v>
      </c>
      <c r="G5093" s="28" t="s">
        <v>40</v>
      </c>
      <c r="H5093" s="32">
        <v>724</v>
      </c>
      <c r="I5093" s="33">
        <v>67744.679999999993</v>
      </c>
      <c r="J5093" s="28" t="s">
        <v>22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91</v>
      </c>
      <c r="C5094" s="24">
        <v>44691.674597364799</v>
      </c>
      <c r="D5094" s="22" t="s">
        <v>9</v>
      </c>
      <c r="E5094" s="22" t="s">
        <v>26</v>
      </c>
      <c r="F5094" s="25">
        <v>93.56</v>
      </c>
      <c r="G5094" s="22" t="s">
        <v>40</v>
      </c>
      <c r="H5094" s="26">
        <v>908</v>
      </c>
      <c r="I5094" s="27">
        <v>84952.48</v>
      </c>
      <c r="J5094" s="22" t="s">
        <v>27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91</v>
      </c>
      <c r="C5095" s="30">
        <v>44691.674962468896</v>
      </c>
      <c r="D5095" s="28" t="s">
        <v>9</v>
      </c>
      <c r="E5095" s="28" t="s">
        <v>26</v>
      </c>
      <c r="F5095" s="31">
        <v>93.57</v>
      </c>
      <c r="G5095" s="28" t="s">
        <v>40</v>
      </c>
      <c r="H5095" s="32">
        <v>135</v>
      </c>
      <c r="I5095" s="33">
        <v>12631.95</v>
      </c>
      <c r="J5095" s="28" t="s">
        <v>22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91</v>
      </c>
      <c r="C5096" s="24">
        <v>44691.674962469202</v>
      </c>
      <c r="D5096" s="22" t="s">
        <v>9</v>
      </c>
      <c r="E5096" s="22" t="s">
        <v>26</v>
      </c>
      <c r="F5096" s="25">
        <v>93.57</v>
      </c>
      <c r="G5096" s="22" t="s">
        <v>40</v>
      </c>
      <c r="H5096" s="26">
        <v>152</v>
      </c>
      <c r="I5096" s="27">
        <v>14222.64</v>
      </c>
      <c r="J5096" s="22" t="s">
        <v>22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91</v>
      </c>
      <c r="C5097" s="30">
        <v>44691.6749624699</v>
      </c>
      <c r="D5097" s="28" t="s">
        <v>9</v>
      </c>
      <c r="E5097" s="28" t="s">
        <v>26</v>
      </c>
      <c r="F5097" s="31">
        <v>93.57</v>
      </c>
      <c r="G5097" s="28" t="s">
        <v>40</v>
      </c>
      <c r="H5097" s="32">
        <v>120</v>
      </c>
      <c r="I5097" s="33">
        <v>11228.4</v>
      </c>
      <c r="J5097" s="28" t="s">
        <v>22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91</v>
      </c>
      <c r="C5098" s="24">
        <v>44691.674962470002</v>
      </c>
      <c r="D5098" s="22" t="s">
        <v>9</v>
      </c>
      <c r="E5098" s="22" t="s">
        <v>26</v>
      </c>
      <c r="F5098" s="25">
        <v>93.57</v>
      </c>
      <c r="G5098" s="22" t="s">
        <v>40</v>
      </c>
      <c r="H5098" s="26">
        <v>351</v>
      </c>
      <c r="I5098" s="27">
        <v>32843.07</v>
      </c>
      <c r="J5098" s="22" t="s">
        <v>22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91</v>
      </c>
      <c r="C5099" s="30">
        <v>44691.675033985703</v>
      </c>
      <c r="D5099" s="28" t="s">
        <v>9</v>
      </c>
      <c r="E5099" s="28" t="s">
        <v>26</v>
      </c>
      <c r="F5099" s="31">
        <v>93.55</v>
      </c>
      <c r="G5099" s="28" t="s">
        <v>40</v>
      </c>
      <c r="H5099" s="32">
        <v>100</v>
      </c>
      <c r="I5099" s="33">
        <v>9355</v>
      </c>
      <c r="J5099" s="28" t="s">
        <v>22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91</v>
      </c>
      <c r="C5100" s="24">
        <v>44691.675033986598</v>
      </c>
      <c r="D5100" s="22" t="s">
        <v>9</v>
      </c>
      <c r="E5100" s="22" t="s">
        <v>26</v>
      </c>
      <c r="F5100" s="25">
        <v>93.55</v>
      </c>
      <c r="G5100" s="22" t="s">
        <v>40</v>
      </c>
      <c r="H5100" s="26">
        <v>733</v>
      </c>
      <c r="I5100" s="27">
        <v>68572.149999999994</v>
      </c>
      <c r="J5100" s="22" t="s">
        <v>22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91</v>
      </c>
      <c r="C5101" s="30">
        <v>44691.675034083499</v>
      </c>
      <c r="D5101" s="28" t="s">
        <v>9</v>
      </c>
      <c r="E5101" s="28" t="s">
        <v>26</v>
      </c>
      <c r="F5101" s="31">
        <v>93.55</v>
      </c>
      <c r="G5101" s="28" t="s">
        <v>40</v>
      </c>
      <c r="H5101" s="32">
        <v>1505</v>
      </c>
      <c r="I5101" s="33">
        <v>140792.75</v>
      </c>
      <c r="J5101" s="28" t="s">
        <v>27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91</v>
      </c>
      <c r="C5102" s="24">
        <v>44691.675232899303</v>
      </c>
      <c r="D5102" s="22" t="s">
        <v>9</v>
      </c>
      <c r="E5102" s="22" t="s">
        <v>26</v>
      </c>
      <c r="F5102" s="25">
        <v>93.51</v>
      </c>
      <c r="G5102" s="22" t="s">
        <v>40</v>
      </c>
      <c r="H5102" s="26">
        <v>788</v>
      </c>
      <c r="I5102" s="27">
        <v>73685.88</v>
      </c>
      <c r="J5102" s="22" t="s">
        <v>27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91</v>
      </c>
      <c r="C5103" s="30">
        <v>44691.675232899899</v>
      </c>
      <c r="D5103" s="28" t="s">
        <v>9</v>
      </c>
      <c r="E5103" s="28" t="s">
        <v>26</v>
      </c>
      <c r="F5103" s="31">
        <v>93.51</v>
      </c>
      <c r="G5103" s="28" t="s">
        <v>40</v>
      </c>
      <c r="H5103" s="32">
        <v>36</v>
      </c>
      <c r="I5103" s="33">
        <v>3366.36</v>
      </c>
      <c r="J5103" s="28" t="s">
        <v>27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91</v>
      </c>
      <c r="C5104" s="24">
        <v>44691.675232900001</v>
      </c>
      <c r="D5104" s="22" t="s">
        <v>9</v>
      </c>
      <c r="E5104" s="22" t="s">
        <v>26</v>
      </c>
      <c r="F5104" s="25">
        <v>93.51</v>
      </c>
      <c r="G5104" s="22" t="s">
        <v>40</v>
      </c>
      <c r="H5104" s="26">
        <v>764</v>
      </c>
      <c r="I5104" s="27">
        <v>71441.64</v>
      </c>
      <c r="J5104" s="22" t="s">
        <v>27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91</v>
      </c>
      <c r="C5105" s="30">
        <v>44691.6752382388</v>
      </c>
      <c r="D5105" s="28" t="s">
        <v>9</v>
      </c>
      <c r="E5105" s="28" t="s">
        <v>26</v>
      </c>
      <c r="F5105" s="31">
        <v>93.51</v>
      </c>
      <c r="G5105" s="28" t="s">
        <v>40</v>
      </c>
      <c r="H5105" s="32">
        <v>24</v>
      </c>
      <c r="I5105" s="33">
        <v>2244.2399999999998</v>
      </c>
      <c r="J5105" s="28" t="s">
        <v>27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91</v>
      </c>
      <c r="C5106" s="24">
        <v>44691.675238455398</v>
      </c>
      <c r="D5106" s="22" t="s">
        <v>9</v>
      </c>
      <c r="E5106" s="22" t="s">
        <v>20</v>
      </c>
      <c r="F5106" s="25">
        <v>8.82</v>
      </c>
      <c r="G5106" s="22" t="s">
        <v>40</v>
      </c>
      <c r="H5106" s="26">
        <v>464</v>
      </c>
      <c r="I5106" s="27">
        <v>4092.48</v>
      </c>
      <c r="J5106" s="22" t="s">
        <v>21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91</v>
      </c>
      <c r="C5107" s="30">
        <v>44691.675238455697</v>
      </c>
      <c r="D5107" s="28" t="s">
        <v>9</v>
      </c>
      <c r="E5107" s="28" t="s">
        <v>20</v>
      </c>
      <c r="F5107" s="31">
        <v>8.82</v>
      </c>
      <c r="G5107" s="28" t="s">
        <v>40</v>
      </c>
      <c r="H5107" s="32">
        <v>373</v>
      </c>
      <c r="I5107" s="33">
        <v>3289.86</v>
      </c>
      <c r="J5107" s="28" t="s">
        <v>21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91</v>
      </c>
      <c r="C5108" s="24">
        <v>44691.675388617397</v>
      </c>
      <c r="D5108" s="22" t="s">
        <v>9</v>
      </c>
      <c r="E5108" s="22" t="s">
        <v>26</v>
      </c>
      <c r="F5108" s="25">
        <v>93.48</v>
      </c>
      <c r="G5108" s="22" t="s">
        <v>40</v>
      </c>
      <c r="H5108" s="26">
        <v>663</v>
      </c>
      <c r="I5108" s="27">
        <v>61977.24</v>
      </c>
      <c r="J5108" s="22" t="s">
        <v>27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91</v>
      </c>
      <c r="C5109" s="30">
        <v>44691.675388617601</v>
      </c>
      <c r="D5109" s="28" t="s">
        <v>9</v>
      </c>
      <c r="E5109" s="28" t="s">
        <v>26</v>
      </c>
      <c r="F5109" s="31">
        <v>93.48</v>
      </c>
      <c r="G5109" s="28" t="s">
        <v>40</v>
      </c>
      <c r="H5109" s="32">
        <v>730</v>
      </c>
      <c r="I5109" s="33">
        <v>68240.399999999994</v>
      </c>
      <c r="J5109" s="28" t="s">
        <v>27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91</v>
      </c>
      <c r="C5110" s="24">
        <v>44691.675457716497</v>
      </c>
      <c r="D5110" s="22" t="s">
        <v>9</v>
      </c>
      <c r="E5110" s="22" t="s">
        <v>26</v>
      </c>
      <c r="F5110" s="25">
        <v>93.43</v>
      </c>
      <c r="G5110" s="22" t="s">
        <v>40</v>
      </c>
      <c r="H5110" s="26">
        <v>119</v>
      </c>
      <c r="I5110" s="27">
        <v>11118.17</v>
      </c>
      <c r="J5110" s="22" t="s">
        <v>22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91</v>
      </c>
      <c r="C5111" s="30">
        <v>44691.675457717698</v>
      </c>
      <c r="D5111" s="28" t="s">
        <v>9</v>
      </c>
      <c r="E5111" s="28" t="s">
        <v>26</v>
      </c>
      <c r="F5111" s="31">
        <v>93.43</v>
      </c>
      <c r="G5111" s="28" t="s">
        <v>40</v>
      </c>
      <c r="H5111" s="32">
        <v>513</v>
      </c>
      <c r="I5111" s="33">
        <v>47929.59</v>
      </c>
      <c r="J5111" s="28" t="s">
        <v>22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91</v>
      </c>
      <c r="C5112" s="24">
        <v>44691.675457718797</v>
      </c>
      <c r="D5112" s="22" t="s">
        <v>9</v>
      </c>
      <c r="E5112" s="22" t="s">
        <v>26</v>
      </c>
      <c r="F5112" s="25">
        <v>93.43</v>
      </c>
      <c r="G5112" s="22" t="s">
        <v>40</v>
      </c>
      <c r="H5112" s="26">
        <v>451</v>
      </c>
      <c r="I5112" s="27">
        <v>42136.93</v>
      </c>
      <c r="J5112" s="22" t="s">
        <v>22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91</v>
      </c>
      <c r="C5113" s="30">
        <v>44691.675505749197</v>
      </c>
      <c r="D5113" s="28" t="s">
        <v>9</v>
      </c>
      <c r="E5113" s="28" t="s">
        <v>26</v>
      </c>
      <c r="F5113" s="31">
        <v>93.42</v>
      </c>
      <c r="G5113" s="28" t="s">
        <v>40</v>
      </c>
      <c r="H5113" s="32">
        <v>465</v>
      </c>
      <c r="I5113" s="33">
        <v>43440.3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91</v>
      </c>
      <c r="C5114" s="24">
        <v>44691.675505749903</v>
      </c>
      <c r="D5114" s="22" t="s">
        <v>9</v>
      </c>
      <c r="E5114" s="22" t="s">
        <v>26</v>
      </c>
      <c r="F5114" s="25">
        <v>93.42</v>
      </c>
      <c r="G5114" s="22" t="s">
        <v>40</v>
      </c>
      <c r="H5114" s="26">
        <v>154</v>
      </c>
      <c r="I5114" s="27">
        <v>14386.68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91</v>
      </c>
      <c r="C5115" s="30">
        <v>44691.675505749903</v>
      </c>
      <c r="D5115" s="28" t="s">
        <v>9</v>
      </c>
      <c r="E5115" s="28" t="s">
        <v>26</v>
      </c>
      <c r="F5115" s="31">
        <v>93.42</v>
      </c>
      <c r="G5115" s="28" t="s">
        <v>40</v>
      </c>
      <c r="H5115" s="32">
        <v>22</v>
      </c>
      <c r="I5115" s="33">
        <v>2055.2399999999998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91</v>
      </c>
      <c r="C5116" s="24">
        <v>44691.675740965802</v>
      </c>
      <c r="D5116" s="22" t="s">
        <v>9</v>
      </c>
      <c r="E5116" s="22" t="s">
        <v>26</v>
      </c>
      <c r="F5116" s="25">
        <v>93.36</v>
      </c>
      <c r="G5116" s="22" t="s">
        <v>40</v>
      </c>
      <c r="H5116" s="26">
        <v>600</v>
      </c>
      <c r="I5116" s="27">
        <v>56016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91</v>
      </c>
      <c r="C5117" s="30">
        <v>44691.675857312599</v>
      </c>
      <c r="D5117" s="28" t="s">
        <v>9</v>
      </c>
      <c r="E5117" s="28" t="s">
        <v>26</v>
      </c>
      <c r="F5117" s="31">
        <v>93.36</v>
      </c>
      <c r="G5117" s="28" t="s">
        <v>40</v>
      </c>
      <c r="H5117" s="32">
        <v>758</v>
      </c>
      <c r="I5117" s="33">
        <v>70766.880000000005</v>
      </c>
      <c r="J5117" s="28" t="s">
        <v>27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91</v>
      </c>
      <c r="C5118" s="24">
        <v>44691.676249656302</v>
      </c>
      <c r="D5118" s="22" t="s">
        <v>9</v>
      </c>
      <c r="E5118" s="22" t="s">
        <v>26</v>
      </c>
      <c r="F5118" s="25">
        <v>93.36</v>
      </c>
      <c r="G5118" s="22" t="s">
        <v>40</v>
      </c>
      <c r="H5118" s="26">
        <v>745</v>
      </c>
      <c r="I5118" s="27">
        <v>69553.2</v>
      </c>
      <c r="J5118" s="22" t="s">
        <v>27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91</v>
      </c>
      <c r="C5119" s="30">
        <v>44691.676249656302</v>
      </c>
      <c r="D5119" s="28" t="s">
        <v>9</v>
      </c>
      <c r="E5119" s="28" t="s">
        <v>26</v>
      </c>
      <c r="F5119" s="31">
        <v>93.36</v>
      </c>
      <c r="G5119" s="28" t="s">
        <v>40</v>
      </c>
      <c r="H5119" s="32">
        <v>619</v>
      </c>
      <c r="I5119" s="33">
        <v>57789.84</v>
      </c>
      <c r="J5119" s="28" t="s">
        <v>27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91</v>
      </c>
      <c r="C5120" s="24">
        <v>44691.676301729101</v>
      </c>
      <c r="D5120" s="22" t="s">
        <v>9</v>
      </c>
      <c r="E5120" s="22" t="s">
        <v>20</v>
      </c>
      <c r="F5120" s="25">
        <v>8.8040000000000003</v>
      </c>
      <c r="G5120" s="22" t="s">
        <v>40</v>
      </c>
      <c r="H5120" s="26">
        <v>109</v>
      </c>
      <c r="I5120" s="27">
        <v>959.64</v>
      </c>
      <c r="J5120" s="22" t="s">
        <v>22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91</v>
      </c>
      <c r="C5121" s="30">
        <v>44691.6763017302</v>
      </c>
      <c r="D5121" s="28" t="s">
        <v>9</v>
      </c>
      <c r="E5121" s="28" t="s">
        <v>20</v>
      </c>
      <c r="F5121" s="31">
        <v>8.8040000000000003</v>
      </c>
      <c r="G5121" s="28" t="s">
        <v>40</v>
      </c>
      <c r="H5121" s="32">
        <v>667</v>
      </c>
      <c r="I5121" s="33">
        <v>5872.27</v>
      </c>
      <c r="J5121" s="28" t="s">
        <v>22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91</v>
      </c>
      <c r="C5122" s="24">
        <v>44691.6763165433</v>
      </c>
      <c r="D5122" s="22" t="s">
        <v>9</v>
      </c>
      <c r="E5122" s="22" t="s">
        <v>26</v>
      </c>
      <c r="F5122" s="25">
        <v>93.35</v>
      </c>
      <c r="G5122" s="22" t="s">
        <v>40</v>
      </c>
      <c r="H5122" s="26">
        <v>1190</v>
      </c>
      <c r="I5122" s="27">
        <v>111086.5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91</v>
      </c>
      <c r="C5123" s="30">
        <v>44691.676316649202</v>
      </c>
      <c r="D5123" s="28" t="s">
        <v>9</v>
      </c>
      <c r="E5123" s="28" t="s">
        <v>26</v>
      </c>
      <c r="F5123" s="31">
        <v>93.35</v>
      </c>
      <c r="G5123" s="28" t="s">
        <v>40</v>
      </c>
      <c r="H5123" s="32">
        <v>781</v>
      </c>
      <c r="I5123" s="33">
        <v>72906.350000000006</v>
      </c>
      <c r="J5123" s="28" t="s">
        <v>27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91</v>
      </c>
      <c r="C5124" s="24">
        <v>44691.676316778299</v>
      </c>
      <c r="D5124" s="22" t="s">
        <v>9</v>
      </c>
      <c r="E5124" s="22" t="s">
        <v>26</v>
      </c>
      <c r="F5124" s="25">
        <v>93.35</v>
      </c>
      <c r="G5124" s="22" t="s">
        <v>40</v>
      </c>
      <c r="H5124" s="26">
        <v>750</v>
      </c>
      <c r="I5124" s="27">
        <v>70012.5</v>
      </c>
      <c r="J5124" s="22" t="s">
        <v>23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91</v>
      </c>
      <c r="C5125" s="30">
        <v>44691.676317089899</v>
      </c>
      <c r="D5125" s="28" t="s">
        <v>9</v>
      </c>
      <c r="E5125" s="28" t="s">
        <v>26</v>
      </c>
      <c r="F5125" s="31">
        <v>93.35</v>
      </c>
      <c r="G5125" s="28" t="s">
        <v>40</v>
      </c>
      <c r="H5125" s="32">
        <v>262</v>
      </c>
      <c r="I5125" s="33">
        <v>24457.7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91</v>
      </c>
      <c r="C5126" s="24">
        <v>44691.676661837097</v>
      </c>
      <c r="D5126" s="22" t="s">
        <v>9</v>
      </c>
      <c r="E5126" s="22" t="s">
        <v>26</v>
      </c>
      <c r="F5126" s="25">
        <v>93.37</v>
      </c>
      <c r="G5126" s="22" t="s">
        <v>40</v>
      </c>
      <c r="H5126" s="26">
        <v>923</v>
      </c>
      <c r="I5126" s="27">
        <v>86180.51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91</v>
      </c>
      <c r="C5127" s="30">
        <v>44691.677082205002</v>
      </c>
      <c r="D5127" s="28" t="s">
        <v>9</v>
      </c>
      <c r="E5127" s="28" t="s">
        <v>26</v>
      </c>
      <c r="F5127" s="31">
        <v>93.36</v>
      </c>
      <c r="G5127" s="28" t="s">
        <v>40</v>
      </c>
      <c r="H5127" s="32">
        <v>856</v>
      </c>
      <c r="I5127" s="33">
        <v>79916.160000000003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91</v>
      </c>
      <c r="C5128" s="24">
        <v>44691.677082205002</v>
      </c>
      <c r="D5128" s="22" t="s">
        <v>9</v>
      </c>
      <c r="E5128" s="22" t="s">
        <v>26</v>
      </c>
      <c r="F5128" s="25">
        <v>93.36</v>
      </c>
      <c r="G5128" s="22" t="s">
        <v>40</v>
      </c>
      <c r="H5128" s="26">
        <v>848</v>
      </c>
      <c r="I5128" s="27">
        <v>79169.279999999999</v>
      </c>
      <c r="J5128" s="22" t="s">
        <v>27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91</v>
      </c>
      <c r="C5129" s="30">
        <v>44691.677082422102</v>
      </c>
      <c r="D5129" s="28" t="s">
        <v>9</v>
      </c>
      <c r="E5129" s="28" t="s">
        <v>26</v>
      </c>
      <c r="F5129" s="31">
        <v>93.36</v>
      </c>
      <c r="G5129" s="28" t="s">
        <v>40</v>
      </c>
      <c r="H5129" s="32">
        <v>856</v>
      </c>
      <c r="I5129" s="33">
        <v>79916.160000000003</v>
      </c>
      <c r="J5129" s="28" t="s">
        <v>27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91</v>
      </c>
      <c r="C5130" s="24">
        <v>44691.677082422197</v>
      </c>
      <c r="D5130" s="22" t="s">
        <v>9</v>
      </c>
      <c r="E5130" s="22" t="s">
        <v>26</v>
      </c>
      <c r="F5130" s="25">
        <v>93.36</v>
      </c>
      <c r="G5130" s="22" t="s">
        <v>40</v>
      </c>
      <c r="H5130" s="26">
        <v>211</v>
      </c>
      <c r="I5130" s="27">
        <v>19698.96</v>
      </c>
      <c r="J5130" s="22" t="s">
        <v>27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91</v>
      </c>
      <c r="C5131" s="30">
        <v>44691.677082538597</v>
      </c>
      <c r="D5131" s="28" t="s">
        <v>9</v>
      </c>
      <c r="E5131" s="28" t="s">
        <v>26</v>
      </c>
      <c r="F5131" s="31">
        <v>93.36</v>
      </c>
      <c r="G5131" s="28" t="s">
        <v>40</v>
      </c>
      <c r="H5131" s="32">
        <v>264</v>
      </c>
      <c r="I5131" s="33">
        <v>24647.040000000001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91</v>
      </c>
      <c r="C5132" s="24">
        <v>44691.677822667298</v>
      </c>
      <c r="D5132" s="22" t="s">
        <v>9</v>
      </c>
      <c r="E5132" s="22" t="s">
        <v>20</v>
      </c>
      <c r="F5132" s="25">
        <v>8.8160000000000007</v>
      </c>
      <c r="G5132" s="22" t="s">
        <v>40</v>
      </c>
      <c r="H5132" s="26">
        <v>946</v>
      </c>
      <c r="I5132" s="27">
        <v>8339.94</v>
      </c>
      <c r="J5132" s="22" t="s">
        <v>21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91</v>
      </c>
      <c r="C5133" s="30">
        <v>44691.677859525204</v>
      </c>
      <c r="D5133" s="28" t="s">
        <v>9</v>
      </c>
      <c r="E5133" s="28" t="s">
        <v>26</v>
      </c>
      <c r="F5133" s="31">
        <v>93.46</v>
      </c>
      <c r="G5133" s="28" t="s">
        <v>40</v>
      </c>
      <c r="H5133" s="32">
        <v>429</v>
      </c>
      <c r="I5133" s="33">
        <v>40094.339999999997</v>
      </c>
      <c r="J5133" s="28" t="s">
        <v>27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91</v>
      </c>
      <c r="C5134" s="24">
        <v>44691.677859525204</v>
      </c>
      <c r="D5134" s="22" t="s">
        <v>9</v>
      </c>
      <c r="E5134" s="22" t="s">
        <v>26</v>
      </c>
      <c r="F5134" s="25">
        <v>93.46</v>
      </c>
      <c r="G5134" s="22" t="s">
        <v>40</v>
      </c>
      <c r="H5134" s="26">
        <v>639</v>
      </c>
      <c r="I5134" s="27">
        <v>59720.94</v>
      </c>
      <c r="J5134" s="22" t="s">
        <v>27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91</v>
      </c>
      <c r="C5135" s="30">
        <v>44691.678030052703</v>
      </c>
      <c r="D5135" s="28" t="s">
        <v>9</v>
      </c>
      <c r="E5135" s="28" t="s">
        <v>26</v>
      </c>
      <c r="F5135" s="31">
        <v>93.46</v>
      </c>
      <c r="G5135" s="28" t="s">
        <v>40</v>
      </c>
      <c r="H5135" s="32">
        <v>906</v>
      </c>
      <c r="I5135" s="33">
        <v>84674.76</v>
      </c>
      <c r="J5135" s="28" t="s">
        <v>27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91</v>
      </c>
      <c r="C5136" s="24">
        <v>44691.678031541698</v>
      </c>
      <c r="D5136" s="22" t="s">
        <v>9</v>
      </c>
      <c r="E5136" s="22" t="s">
        <v>26</v>
      </c>
      <c r="F5136" s="25">
        <v>93.45</v>
      </c>
      <c r="G5136" s="22" t="s">
        <v>40</v>
      </c>
      <c r="H5136" s="26">
        <v>229</v>
      </c>
      <c r="I5136" s="27">
        <v>21400.05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91</v>
      </c>
      <c r="C5137" s="30">
        <v>44691.678031542797</v>
      </c>
      <c r="D5137" s="28" t="s">
        <v>9</v>
      </c>
      <c r="E5137" s="28" t="s">
        <v>26</v>
      </c>
      <c r="F5137" s="31">
        <v>93.45</v>
      </c>
      <c r="G5137" s="28" t="s">
        <v>40</v>
      </c>
      <c r="H5137" s="32">
        <v>229</v>
      </c>
      <c r="I5137" s="33">
        <v>21400.05</v>
      </c>
      <c r="J5137" s="28" t="s">
        <v>22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91</v>
      </c>
      <c r="C5138" s="24">
        <v>44691.678031543503</v>
      </c>
      <c r="D5138" s="22" t="s">
        <v>9</v>
      </c>
      <c r="E5138" s="22" t="s">
        <v>26</v>
      </c>
      <c r="F5138" s="25">
        <v>93.45</v>
      </c>
      <c r="G5138" s="22" t="s">
        <v>40</v>
      </c>
      <c r="H5138" s="26">
        <v>229</v>
      </c>
      <c r="I5138" s="27">
        <v>21400.05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91</v>
      </c>
      <c r="C5139" s="30">
        <v>44691.6780315449</v>
      </c>
      <c r="D5139" s="28" t="s">
        <v>9</v>
      </c>
      <c r="E5139" s="28" t="s">
        <v>26</v>
      </c>
      <c r="F5139" s="31">
        <v>93.45</v>
      </c>
      <c r="G5139" s="28" t="s">
        <v>40</v>
      </c>
      <c r="H5139" s="32">
        <v>229</v>
      </c>
      <c r="I5139" s="33">
        <v>21400.05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91</v>
      </c>
      <c r="C5140" s="24">
        <v>44691.678031547497</v>
      </c>
      <c r="D5140" s="22" t="s">
        <v>9</v>
      </c>
      <c r="E5140" s="22" t="s">
        <v>26</v>
      </c>
      <c r="F5140" s="25">
        <v>93.45</v>
      </c>
      <c r="G5140" s="22" t="s">
        <v>40</v>
      </c>
      <c r="H5140" s="26">
        <v>229</v>
      </c>
      <c r="I5140" s="27">
        <v>21400.05</v>
      </c>
      <c r="J5140" s="22" t="s">
        <v>22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91</v>
      </c>
      <c r="C5141" s="30">
        <v>44691.678031548399</v>
      </c>
      <c r="D5141" s="28" t="s">
        <v>9</v>
      </c>
      <c r="E5141" s="28" t="s">
        <v>26</v>
      </c>
      <c r="F5141" s="31">
        <v>93.45</v>
      </c>
      <c r="G5141" s="28" t="s">
        <v>40</v>
      </c>
      <c r="H5141" s="32">
        <v>53</v>
      </c>
      <c r="I5141" s="33">
        <v>4952.8500000000004</v>
      </c>
      <c r="J5141" s="28" t="s">
        <v>22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91</v>
      </c>
      <c r="C5142" s="24">
        <v>44691.678031638701</v>
      </c>
      <c r="D5142" s="22" t="s">
        <v>9</v>
      </c>
      <c r="E5142" s="22" t="s">
        <v>26</v>
      </c>
      <c r="F5142" s="25">
        <v>93.45</v>
      </c>
      <c r="G5142" s="22" t="s">
        <v>40</v>
      </c>
      <c r="H5142" s="26">
        <v>776</v>
      </c>
      <c r="I5142" s="27">
        <v>72517.2</v>
      </c>
      <c r="J5142" s="22" t="s">
        <v>27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91</v>
      </c>
      <c r="C5143" s="30">
        <v>44691.678031638701</v>
      </c>
      <c r="D5143" s="28" t="s">
        <v>9</v>
      </c>
      <c r="E5143" s="28" t="s">
        <v>26</v>
      </c>
      <c r="F5143" s="31">
        <v>93.45</v>
      </c>
      <c r="G5143" s="28" t="s">
        <v>40</v>
      </c>
      <c r="H5143" s="32">
        <v>776</v>
      </c>
      <c r="I5143" s="33">
        <v>72517.2</v>
      </c>
      <c r="J5143" s="28" t="s">
        <v>27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91</v>
      </c>
      <c r="C5144" s="24">
        <v>44691.678031638701</v>
      </c>
      <c r="D5144" s="22" t="s">
        <v>9</v>
      </c>
      <c r="E5144" s="22" t="s">
        <v>26</v>
      </c>
      <c r="F5144" s="25">
        <v>93.45</v>
      </c>
      <c r="G5144" s="22" t="s">
        <v>40</v>
      </c>
      <c r="H5144" s="26">
        <v>483</v>
      </c>
      <c r="I5144" s="27">
        <v>45136.35</v>
      </c>
      <c r="J5144" s="22" t="s">
        <v>27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91</v>
      </c>
      <c r="C5145" s="30">
        <v>44691.678031638701</v>
      </c>
      <c r="D5145" s="28" t="s">
        <v>9</v>
      </c>
      <c r="E5145" s="28" t="s">
        <v>26</v>
      </c>
      <c r="F5145" s="31">
        <v>93.45</v>
      </c>
      <c r="G5145" s="28" t="s">
        <v>40</v>
      </c>
      <c r="H5145" s="32">
        <v>812</v>
      </c>
      <c r="I5145" s="33">
        <v>75881.399999999994</v>
      </c>
      <c r="J5145" s="28" t="s">
        <v>27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91</v>
      </c>
      <c r="C5146" s="24">
        <v>44691.678031639298</v>
      </c>
      <c r="D5146" s="22" t="s">
        <v>9</v>
      </c>
      <c r="E5146" s="22" t="s">
        <v>26</v>
      </c>
      <c r="F5146" s="25">
        <v>93.45</v>
      </c>
      <c r="G5146" s="22" t="s">
        <v>40</v>
      </c>
      <c r="H5146" s="26">
        <v>800</v>
      </c>
      <c r="I5146" s="27">
        <v>74760</v>
      </c>
      <c r="J5146" s="22" t="s">
        <v>27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91</v>
      </c>
      <c r="C5147" s="30">
        <v>44691.678031640397</v>
      </c>
      <c r="D5147" s="28" t="s">
        <v>9</v>
      </c>
      <c r="E5147" s="28" t="s">
        <v>26</v>
      </c>
      <c r="F5147" s="31">
        <v>93.45</v>
      </c>
      <c r="G5147" s="28" t="s">
        <v>40</v>
      </c>
      <c r="H5147" s="32">
        <v>483</v>
      </c>
      <c r="I5147" s="33">
        <v>45136.35</v>
      </c>
      <c r="J5147" s="28" t="s">
        <v>27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91</v>
      </c>
      <c r="C5148" s="24">
        <v>44691.678031640397</v>
      </c>
      <c r="D5148" s="22" t="s">
        <v>9</v>
      </c>
      <c r="E5148" s="22" t="s">
        <v>26</v>
      </c>
      <c r="F5148" s="25">
        <v>93.45</v>
      </c>
      <c r="G5148" s="22" t="s">
        <v>40</v>
      </c>
      <c r="H5148" s="26">
        <v>302</v>
      </c>
      <c r="I5148" s="27">
        <v>28221.9</v>
      </c>
      <c r="J5148" s="22" t="s">
        <v>27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91</v>
      </c>
      <c r="C5149" s="30">
        <v>44691.678031645701</v>
      </c>
      <c r="D5149" s="28" t="s">
        <v>9</v>
      </c>
      <c r="E5149" s="28" t="s">
        <v>26</v>
      </c>
      <c r="F5149" s="31">
        <v>93.45</v>
      </c>
      <c r="G5149" s="28" t="s">
        <v>40</v>
      </c>
      <c r="H5149" s="32">
        <v>812</v>
      </c>
      <c r="I5149" s="33">
        <v>75881.399999999994</v>
      </c>
      <c r="J5149" s="28" t="s">
        <v>27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91</v>
      </c>
      <c r="C5150" s="24">
        <v>44691.678031645701</v>
      </c>
      <c r="D5150" s="22" t="s">
        <v>9</v>
      </c>
      <c r="E5150" s="22" t="s">
        <v>26</v>
      </c>
      <c r="F5150" s="25">
        <v>93.45</v>
      </c>
      <c r="G5150" s="22" t="s">
        <v>40</v>
      </c>
      <c r="H5150" s="26">
        <v>261</v>
      </c>
      <c r="I5150" s="27">
        <v>24390.45</v>
      </c>
      <c r="J5150" s="22" t="s">
        <v>27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91</v>
      </c>
      <c r="C5151" s="30">
        <v>44691.678031645701</v>
      </c>
      <c r="D5151" s="28" t="s">
        <v>9</v>
      </c>
      <c r="E5151" s="28" t="s">
        <v>26</v>
      </c>
      <c r="F5151" s="31">
        <v>93.45</v>
      </c>
      <c r="G5151" s="28" t="s">
        <v>40</v>
      </c>
      <c r="H5151" s="32">
        <v>268</v>
      </c>
      <c r="I5151" s="33">
        <v>25044.6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91</v>
      </c>
      <c r="C5152" s="24">
        <v>44691.678113896298</v>
      </c>
      <c r="D5152" s="22" t="s">
        <v>9</v>
      </c>
      <c r="E5152" s="22" t="s">
        <v>20</v>
      </c>
      <c r="F5152" s="25">
        <v>8.8079999999999998</v>
      </c>
      <c r="G5152" s="22" t="s">
        <v>40</v>
      </c>
      <c r="H5152" s="26">
        <v>188</v>
      </c>
      <c r="I5152" s="27">
        <v>1655.9</v>
      </c>
      <c r="J5152" s="22" t="s">
        <v>22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91</v>
      </c>
      <c r="C5153" s="30">
        <v>44691.678113897098</v>
      </c>
      <c r="D5153" s="28" t="s">
        <v>9</v>
      </c>
      <c r="E5153" s="28" t="s">
        <v>20</v>
      </c>
      <c r="F5153" s="31">
        <v>8.8079999999999998</v>
      </c>
      <c r="G5153" s="28" t="s">
        <v>40</v>
      </c>
      <c r="H5153" s="32">
        <v>574</v>
      </c>
      <c r="I5153" s="33">
        <v>5055.79</v>
      </c>
      <c r="J5153" s="28" t="s">
        <v>22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91</v>
      </c>
      <c r="C5154" s="24">
        <v>44691.678251842299</v>
      </c>
      <c r="D5154" s="22" t="s">
        <v>9</v>
      </c>
      <c r="E5154" s="22" t="s">
        <v>26</v>
      </c>
      <c r="F5154" s="25">
        <v>93.37</v>
      </c>
      <c r="G5154" s="22" t="s">
        <v>40</v>
      </c>
      <c r="H5154" s="26">
        <v>798</v>
      </c>
      <c r="I5154" s="27">
        <v>74509.259999999995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91</v>
      </c>
      <c r="C5155" s="30">
        <v>44691.678279858803</v>
      </c>
      <c r="D5155" s="28" t="s">
        <v>9</v>
      </c>
      <c r="E5155" s="28" t="s">
        <v>26</v>
      </c>
      <c r="F5155" s="31">
        <v>93.34</v>
      </c>
      <c r="G5155" s="28" t="s">
        <v>40</v>
      </c>
      <c r="H5155" s="32">
        <v>497</v>
      </c>
      <c r="I5155" s="33">
        <v>46389.98</v>
      </c>
      <c r="J5155" s="28" t="s">
        <v>27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91</v>
      </c>
      <c r="C5156" s="24">
        <v>44691.678280363099</v>
      </c>
      <c r="D5156" s="22" t="s">
        <v>9</v>
      </c>
      <c r="E5156" s="22" t="s">
        <v>26</v>
      </c>
      <c r="F5156" s="25">
        <v>93.34</v>
      </c>
      <c r="G5156" s="22" t="s">
        <v>40</v>
      </c>
      <c r="H5156" s="26">
        <v>339</v>
      </c>
      <c r="I5156" s="27">
        <v>31642.26</v>
      </c>
      <c r="J5156" s="22" t="s">
        <v>27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91</v>
      </c>
      <c r="C5157" s="30">
        <v>44691.678305752597</v>
      </c>
      <c r="D5157" s="28" t="s">
        <v>9</v>
      </c>
      <c r="E5157" s="28" t="s">
        <v>26</v>
      </c>
      <c r="F5157" s="31">
        <v>93.34</v>
      </c>
      <c r="G5157" s="28" t="s">
        <v>40</v>
      </c>
      <c r="H5157" s="32">
        <v>152</v>
      </c>
      <c r="I5157" s="33">
        <v>14187.68</v>
      </c>
      <c r="J5157" s="28" t="s">
        <v>27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91</v>
      </c>
      <c r="C5158" s="24">
        <v>44691.678305753201</v>
      </c>
      <c r="D5158" s="22" t="s">
        <v>9</v>
      </c>
      <c r="E5158" s="22" t="s">
        <v>26</v>
      </c>
      <c r="F5158" s="25">
        <v>93.34</v>
      </c>
      <c r="G5158" s="22" t="s">
        <v>40</v>
      </c>
      <c r="H5158" s="26">
        <v>684</v>
      </c>
      <c r="I5158" s="27">
        <v>63844.56</v>
      </c>
      <c r="J5158" s="22" t="s">
        <v>27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91</v>
      </c>
      <c r="C5159" s="30">
        <v>44691.6783057539</v>
      </c>
      <c r="D5159" s="28" t="s">
        <v>9</v>
      </c>
      <c r="E5159" s="28" t="s">
        <v>26</v>
      </c>
      <c r="F5159" s="31">
        <v>93.34</v>
      </c>
      <c r="G5159" s="28" t="s">
        <v>40</v>
      </c>
      <c r="H5159" s="32">
        <v>386</v>
      </c>
      <c r="I5159" s="33">
        <v>36029.24</v>
      </c>
      <c r="J5159" s="28" t="s">
        <v>27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91</v>
      </c>
      <c r="C5160" s="24">
        <v>44691.678935782598</v>
      </c>
      <c r="D5160" s="22" t="s">
        <v>9</v>
      </c>
      <c r="E5160" s="22" t="s">
        <v>26</v>
      </c>
      <c r="F5160" s="25">
        <v>93.27</v>
      </c>
      <c r="G5160" s="22" t="s">
        <v>40</v>
      </c>
      <c r="H5160" s="26">
        <v>816</v>
      </c>
      <c r="I5160" s="27">
        <v>76108.320000000007</v>
      </c>
      <c r="J5160" s="22" t="s">
        <v>27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91</v>
      </c>
      <c r="C5161" s="30">
        <v>44691.678935782598</v>
      </c>
      <c r="D5161" s="28" t="s">
        <v>9</v>
      </c>
      <c r="E5161" s="28" t="s">
        <v>26</v>
      </c>
      <c r="F5161" s="31">
        <v>93.27</v>
      </c>
      <c r="G5161" s="28" t="s">
        <v>40</v>
      </c>
      <c r="H5161" s="32">
        <v>473</v>
      </c>
      <c r="I5161" s="33">
        <v>44116.71</v>
      </c>
      <c r="J5161" s="28" t="s">
        <v>27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91</v>
      </c>
      <c r="C5162" s="24">
        <v>44691.679215643897</v>
      </c>
      <c r="D5162" s="22" t="s">
        <v>9</v>
      </c>
      <c r="E5162" s="22" t="s">
        <v>26</v>
      </c>
      <c r="F5162" s="25">
        <v>93.33</v>
      </c>
      <c r="G5162" s="22" t="s">
        <v>40</v>
      </c>
      <c r="H5162" s="26">
        <v>491</v>
      </c>
      <c r="I5162" s="27">
        <v>45825.03</v>
      </c>
      <c r="J5162" s="22" t="s">
        <v>27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91</v>
      </c>
      <c r="C5163" s="30">
        <v>44691.679215740798</v>
      </c>
      <c r="D5163" s="28" t="s">
        <v>9</v>
      </c>
      <c r="E5163" s="28" t="s">
        <v>26</v>
      </c>
      <c r="F5163" s="31">
        <v>93.33</v>
      </c>
      <c r="G5163" s="28" t="s">
        <v>40</v>
      </c>
      <c r="H5163" s="32">
        <v>795</v>
      </c>
      <c r="I5163" s="33">
        <v>74197.350000000006</v>
      </c>
      <c r="J5163" s="28" t="s">
        <v>22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91</v>
      </c>
      <c r="C5164" s="24">
        <v>44691.679215742399</v>
      </c>
      <c r="D5164" s="22" t="s">
        <v>9</v>
      </c>
      <c r="E5164" s="22" t="s">
        <v>26</v>
      </c>
      <c r="F5164" s="25">
        <v>93.33</v>
      </c>
      <c r="G5164" s="22" t="s">
        <v>40</v>
      </c>
      <c r="H5164" s="26">
        <v>553</v>
      </c>
      <c r="I5164" s="27">
        <v>51611.49</v>
      </c>
      <c r="J5164" s="22" t="s">
        <v>22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91</v>
      </c>
      <c r="C5165" s="30">
        <v>44691.679215743403</v>
      </c>
      <c r="D5165" s="28" t="s">
        <v>9</v>
      </c>
      <c r="E5165" s="28" t="s">
        <v>26</v>
      </c>
      <c r="F5165" s="31">
        <v>93.33</v>
      </c>
      <c r="G5165" s="28" t="s">
        <v>40</v>
      </c>
      <c r="H5165" s="32">
        <v>242</v>
      </c>
      <c r="I5165" s="33">
        <v>22585.86</v>
      </c>
      <c r="J5165" s="28" t="s">
        <v>22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91</v>
      </c>
      <c r="C5166" s="24">
        <v>44691.679215744502</v>
      </c>
      <c r="D5166" s="22" t="s">
        <v>9</v>
      </c>
      <c r="E5166" s="22" t="s">
        <v>26</v>
      </c>
      <c r="F5166" s="25">
        <v>93.33</v>
      </c>
      <c r="G5166" s="22" t="s">
        <v>40</v>
      </c>
      <c r="H5166" s="26">
        <v>99</v>
      </c>
      <c r="I5166" s="27">
        <v>9239.67</v>
      </c>
      <c r="J5166" s="22" t="s">
        <v>22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91</v>
      </c>
      <c r="C5167" s="30">
        <v>44691.679216226599</v>
      </c>
      <c r="D5167" s="28" t="s">
        <v>9</v>
      </c>
      <c r="E5167" s="28" t="s">
        <v>26</v>
      </c>
      <c r="F5167" s="31">
        <v>93.33</v>
      </c>
      <c r="G5167" s="28" t="s">
        <v>40</v>
      </c>
      <c r="H5167" s="32">
        <v>100</v>
      </c>
      <c r="I5167" s="33">
        <v>9333</v>
      </c>
      <c r="J5167" s="28" t="s">
        <v>24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91</v>
      </c>
      <c r="C5168" s="24">
        <v>44691.679216292898</v>
      </c>
      <c r="D5168" s="22" t="s">
        <v>9</v>
      </c>
      <c r="E5168" s="22" t="s">
        <v>26</v>
      </c>
      <c r="F5168" s="25">
        <v>93.33</v>
      </c>
      <c r="G5168" s="22" t="s">
        <v>40</v>
      </c>
      <c r="H5168" s="26">
        <v>750</v>
      </c>
      <c r="I5168" s="27">
        <v>69997.5</v>
      </c>
      <c r="J5168" s="22" t="s">
        <v>23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91</v>
      </c>
      <c r="C5169" s="30">
        <v>44691.679216347002</v>
      </c>
      <c r="D5169" s="28" t="s">
        <v>9</v>
      </c>
      <c r="E5169" s="28" t="s">
        <v>20</v>
      </c>
      <c r="F5169" s="31">
        <v>8.8010000000000002</v>
      </c>
      <c r="G5169" s="28" t="s">
        <v>40</v>
      </c>
      <c r="H5169" s="32">
        <v>700</v>
      </c>
      <c r="I5169" s="33">
        <v>6160.7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91</v>
      </c>
      <c r="C5170" s="24">
        <v>44691.679216347402</v>
      </c>
      <c r="D5170" s="22" t="s">
        <v>9</v>
      </c>
      <c r="E5170" s="22" t="s">
        <v>26</v>
      </c>
      <c r="F5170" s="25">
        <v>93.33</v>
      </c>
      <c r="G5170" s="22" t="s">
        <v>40</v>
      </c>
      <c r="H5170" s="26">
        <v>546</v>
      </c>
      <c r="I5170" s="27">
        <v>50958.18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91</v>
      </c>
      <c r="C5171" s="30">
        <v>44691.679264077502</v>
      </c>
      <c r="D5171" s="28" t="s">
        <v>9</v>
      </c>
      <c r="E5171" s="28" t="s">
        <v>26</v>
      </c>
      <c r="F5171" s="31">
        <v>93.32</v>
      </c>
      <c r="G5171" s="28" t="s">
        <v>40</v>
      </c>
      <c r="H5171" s="32">
        <v>263</v>
      </c>
      <c r="I5171" s="33">
        <v>24543.16</v>
      </c>
      <c r="J5171" s="28" t="s">
        <v>27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91</v>
      </c>
      <c r="C5172" s="24">
        <v>44691.6796140632</v>
      </c>
      <c r="D5172" s="22" t="s">
        <v>9</v>
      </c>
      <c r="E5172" s="22" t="s">
        <v>26</v>
      </c>
      <c r="F5172" s="25">
        <v>93.31</v>
      </c>
      <c r="G5172" s="22" t="s">
        <v>40</v>
      </c>
      <c r="H5172" s="26">
        <v>632</v>
      </c>
      <c r="I5172" s="27">
        <v>58971.92</v>
      </c>
      <c r="J5172" s="22" t="s">
        <v>27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91</v>
      </c>
      <c r="C5173" s="30">
        <v>44691.679614063498</v>
      </c>
      <c r="D5173" s="28" t="s">
        <v>9</v>
      </c>
      <c r="E5173" s="28" t="s">
        <v>26</v>
      </c>
      <c r="F5173" s="31">
        <v>93.31</v>
      </c>
      <c r="G5173" s="28" t="s">
        <v>40</v>
      </c>
      <c r="H5173" s="32">
        <v>153</v>
      </c>
      <c r="I5173" s="33">
        <v>14276.43</v>
      </c>
      <c r="J5173" s="28" t="s">
        <v>27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91</v>
      </c>
      <c r="C5174" s="24">
        <v>44691.679614063498</v>
      </c>
      <c r="D5174" s="22" t="s">
        <v>9</v>
      </c>
      <c r="E5174" s="22" t="s">
        <v>26</v>
      </c>
      <c r="F5174" s="25">
        <v>93.31</v>
      </c>
      <c r="G5174" s="22" t="s">
        <v>40</v>
      </c>
      <c r="H5174" s="26">
        <v>812</v>
      </c>
      <c r="I5174" s="27">
        <v>75767.72</v>
      </c>
      <c r="J5174" s="22" t="s">
        <v>27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91</v>
      </c>
      <c r="C5175" s="30">
        <v>44691.679614063498</v>
      </c>
      <c r="D5175" s="28" t="s">
        <v>9</v>
      </c>
      <c r="E5175" s="28" t="s">
        <v>26</v>
      </c>
      <c r="F5175" s="31">
        <v>93.31</v>
      </c>
      <c r="G5175" s="28" t="s">
        <v>40</v>
      </c>
      <c r="H5175" s="32">
        <v>818</v>
      </c>
      <c r="I5175" s="33">
        <v>76327.58</v>
      </c>
      <c r="J5175" s="28" t="s">
        <v>27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91</v>
      </c>
      <c r="C5176" s="24">
        <v>44691.679614063498</v>
      </c>
      <c r="D5176" s="22" t="s">
        <v>9</v>
      </c>
      <c r="E5176" s="22" t="s">
        <v>26</v>
      </c>
      <c r="F5176" s="25">
        <v>93.31</v>
      </c>
      <c r="G5176" s="22" t="s">
        <v>40</v>
      </c>
      <c r="H5176" s="26">
        <v>347</v>
      </c>
      <c r="I5176" s="27">
        <v>32378.57</v>
      </c>
      <c r="J5176" s="22" t="s">
        <v>27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91</v>
      </c>
      <c r="C5177" s="30">
        <v>44691.679614063498</v>
      </c>
      <c r="D5177" s="28" t="s">
        <v>9</v>
      </c>
      <c r="E5177" s="28" t="s">
        <v>26</v>
      </c>
      <c r="F5177" s="31">
        <v>93.31</v>
      </c>
      <c r="G5177" s="28" t="s">
        <v>40</v>
      </c>
      <c r="H5177" s="32">
        <v>1411</v>
      </c>
      <c r="I5177" s="33">
        <v>131660.41</v>
      </c>
      <c r="J5177" s="28" t="s">
        <v>27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91</v>
      </c>
      <c r="C5178" s="24">
        <v>44691.679837847798</v>
      </c>
      <c r="D5178" s="22" t="s">
        <v>9</v>
      </c>
      <c r="E5178" s="22" t="s">
        <v>26</v>
      </c>
      <c r="F5178" s="25">
        <v>93.27</v>
      </c>
      <c r="G5178" s="22" t="s">
        <v>40</v>
      </c>
      <c r="H5178" s="26">
        <v>116</v>
      </c>
      <c r="I5178" s="27">
        <v>10819.32</v>
      </c>
      <c r="J5178" s="22" t="s">
        <v>22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91</v>
      </c>
      <c r="C5179" s="30">
        <v>44691.679837848897</v>
      </c>
      <c r="D5179" s="28" t="s">
        <v>9</v>
      </c>
      <c r="E5179" s="28" t="s">
        <v>26</v>
      </c>
      <c r="F5179" s="31">
        <v>93.27</v>
      </c>
      <c r="G5179" s="28" t="s">
        <v>40</v>
      </c>
      <c r="H5179" s="32">
        <v>58</v>
      </c>
      <c r="I5179" s="33">
        <v>5409.66</v>
      </c>
      <c r="J5179" s="28" t="s">
        <v>22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91</v>
      </c>
      <c r="C5180" s="24">
        <v>44691.679837848998</v>
      </c>
      <c r="D5180" s="22" t="s">
        <v>9</v>
      </c>
      <c r="E5180" s="22" t="s">
        <v>26</v>
      </c>
      <c r="F5180" s="25">
        <v>93.27</v>
      </c>
      <c r="G5180" s="22" t="s">
        <v>40</v>
      </c>
      <c r="H5180" s="26">
        <v>417</v>
      </c>
      <c r="I5180" s="27">
        <v>38893.589999999997</v>
      </c>
      <c r="J5180" s="22" t="s">
        <v>22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91</v>
      </c>
      <c r="C5181" s="30">
        <v>44691.680002890302</v>
      </c>
      <c r="D5181" s="28" t="s">
        <v>9</v>
      </c>
      <c r="E5181" s="28" t="s">
        <v>20</v>
      </c>
      <c r="F5181" s="31">
        <v>8.7940000000000005</v>
      </c>
      <c r="G5181" s="28" t="s">
        <v>40</v>
      </c>
      <c r="H5181" s="32">
        <v>826</v>
      </c>
      <c r="I5181" s="33">
        <v>7263.84</v>
      </c>
      <c r="J5181" s="28" t="s">
        <v>22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91</v>
      </c>
      <c r="C5182" s="24">
        <v>44691.681012893001</v>
      </c>
      <c r="D5182" s="22" t="s">
        <v>9</v>
      </c>
      <c r="E5182" s="22" t="s">
        <v>26</v>
      </c>
      <c r="F5182" s="25">
        <v>93.37</v>
      </c>
      <c r="G5182" s="22" t="s">
        <v>40</v>
      </c>
      <c r="H5182" s="26">
        <v>363</v>
      </c>
      <c r="I5182" s="27">
        <v>33893.31</v>
      </c>
      <c r="J5182" s="22" t="s">
        <v>22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91</v>
      </c>
      <c r="C5183" s="30">
        <v>44691.681012894303</v>
      </c>
      <c r="D5183" s="28" t="s">
        <v>9</v>
      </c>
      <c r="E5183" s="28" t="s">
        <v>26</v>
      </c>
      <c r="F5183" s="31">
        <v>93.37</v>
      </c>
      <c r="G5183" s="28" t="s">
        <v>40</v>
      </c>
      <c r="H5183" s="32">
        <v>1663</v>
      </c>
      <c r="I5183" s="33">
        <v>155274.31</v>
      </c>
      <c r="J5183" s="28" t="s">
        <v>22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91</v>
      </c>
      <c r="C5184" s="24">
        <v>44691.6810160803</v>
      </c>
      <c r="D5184" s="22" t="s">
        <v>9</v>
      </c>
      <c r="E5184" s="22" t="s">
        <v>26</v>
      </c>
      <c r="F5184" s="25">
        <v>93.36</v>
      </c>
      <c r="G5184" s="22" t="s">
        <v>40</v>
      </c>
      <c r="H5184" s="26">
        <v>50</v>
      </c>
      <c r="I5184" s="27">
        <v>4668</v>
      </c>
      <c r="J5184" s="22" t="s">
        <v>27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91</v>
      </c>
      <c r="C5185" s="30">
        <v>44691.6814158083</v>
      </c>
      <c r="D5185" s="28" t="s">
        <v>9</v>
      </c>
      <c r="E5185" s="28" t="s">
        <v>26</v>
      </c>
      <c r="F5185" s="31">
        <v>93.45</v>
      </c>
      <c r="G5185" s="28" t="s">
        <v>40</v>
      </c>
      <c r="H5185" s="32">
        <v>731</v>
      </c>
      <c r="I5185" s="33">
        <v>68311.95</v>
      </c>
      <c r="J5185" s="28" t="s">
        <v>27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91</v>
      </c>
      <c r="C5186" s="24">
        <v>44691.6814158083</v>
      </c>
      <c r="D5186" s="22" t="s">
        <v>9</v>
      </c>
      <c r="E5186" s="22" t="s">
        <v>26</v>
      </c>
      <c r="F5186" s="25">
        <v>93.45</v>
      </c>
      <c r="G5186" s="22" t="s">
        <v>40</v>
      </c>
      <c r="H5186" s="26">
        <v>225</v>
      </c>
      <c r="I5186" s="27">
        <v>21026.25</v>
      </c>
      <c r="J5186" s="22" t="s">
        <v>27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91</v>
      </c>
      <c r="C5187" s="30">
        <v>44691.681469540803</v>
      </c>
      <c r="D5187" s="28" t="s">
        <v>9</v>
      </c>
      <c r="E5187" s="28" t="s">
        <v>26</v>
      </c>
      <c r="F5187" s="31">
        <v>93.45</v>
      </c>
      <c r="G5187" s="28" t="s">
        <v>40</v>
      </c>
      <c r="H5187" s="32">
        <v>656</v>
      </c>
      <c r="I5187" s="33">
        <v>61303.199999999997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91</v>
      </c>
      <c r="C5188" s="24">
        <v>44691.681469638403</v>
      </c>
      <c r="D5188" s="22" t="s">
        <v>9</v>
      </c>
      <c r="E5188" s="22" t="s">
        <v>26</v>
      </c>
      <c r="F5188" s="25">
        <v>93.45</v>
      </c>
      <c r="G5188" s="22" t="s">
        <v>40</v>
      </c>
      <c r="H5188" s="26">
        <v>604</v>
      </c>
      <c r="I5188" s="27">
        <v>56443.8</v>
      </c>
      <c r="J5188" s="22" t="s">
        <v>27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91</v>
      </c>
      <c r="C5189" s="30">
        <v>44691.681469638897</v>
      </c>
      <c r="D5189" s="28" t="s">
        <v>9</v>
      </c>
      <c r="E5189" s="28" t="s">
        <v>26</v>
      </c>
      <c r="F5189" s="31">
        <v>93.45</v>
      </c>
      <c r="G5189" s="28" t="s">
        <v>40</v>
      </c>
      <c r="H5189" s="32">
        <v>15</v>
      </c>
      <c r="I5189" s="33">
        <v>1401.75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91</v>
      </c>
      <c r="C5190" s="24">
        <v>44691.681469640003</v>
      </c>
      <c r="D5190" s="22" t="s">
        <v>9</v>
      </c>
      <c r="E5190" s="22" t="s">
        <v>26</v>
      </c>
      <c r="F5190" s="25">
        <v>93.45</v>
      </c>
      <c r="G5190" s="22" t="s">
        <v>40</v>
      </c>
      <c r="H5190" s="26">
        <v>385</v>
      </c>
      <c r="I5190" s="27">
        <v>35978.25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91</v>
      </c>
      <c r="C5191" s="30">
        <v>44691.681469641502</v>
      </c>
      <c r="D5191" s="28" t="s">
        <v>9</v>
      </c>
      <c r="E5191" s="28" t="s">
        <v>26</v>
      </c>
      <c r="F5191" s="31">
        <v>93.45</v>
      </c>
      <c r="G5191" s="28" t="s">
        <v>40</v>
      </c>
      <c r="H5191" s="32">
        <v>160</v>
      </c>
      <c r="I5191" s="33">
        <v>14952</v>
      </c>
      <c r="J5191" s="28" t="s">
        <v>27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91</v>
      </c>
      <c r="C5192" s="24">
        <v>44691.681469641502</v>
      </c>
      <c r="D5192" s="22" t="s">
        <v>9</v>
      </c>
      <c r="E5192" s="22" t="s">
        <v>26</v>
      </c>
      <c r="F5192" s="25">
        <v>93.45</v>
      </c>
      <c r="G5192" s="22" t="s">
        <v>40</v>
      </c>
      <c r="H5192" s="26">
        <v>731</v>
      </c>
      <c r="I5192" s="27">
        <v>68311.95</v>
      </c>
      <c r="J5192" s="22" t="s">
        <v>27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91</v>
      </c>
      <c r="C5193" s="30">
        <v>44691.681469641801</v>
      </c>
      <c r="D5193" s="28" t="s">
        <v>9</v>
      </c>
      <c r="E5193" s="28" t="s">
        <v>26</v>
      </c>
      <c r="F5193" s="31">
        <v>93.45</v>
      </c>
      <c r="G5193" s="28" t="s">
        <v>40</v>
      </c>
      <c r="H5193" s="32">
        <v>513</v>
      </c>
      <c r="I5193" s="33">
        <v>47939.85</v>
      </c>
      <c r="J5193" s="28" t="s">
        <v>27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91</v>
      </c>
      <c r="C5194" s="24">
        <v>44691.681469756899</v>
      </c>
      <c r="D5194" s="22" t="s">
        <v>9</v>
      </c>
      <c r="E5194" s="22" t="s">
        <v>20</v>
      </c>
      <c r="F5194" s="25">
        <v>8.8119999999999994</v>
      </c>
      <c r="G5194" s="22" t="s">
        <v>40</v>
      </c>
      <c r="H5194" s="26">
        <v>641</v>
      </c>
      <c r="I5194" s="27">
        <v>5648.49</v>
      </c>
      <c r="J5194" s="22" t="s">
        <v>22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91</v>
      </c>
      <c r="C5195" s="30">
        <v>44691.681469757699</v>
      </c>
      <c r="D5195" s="28" t="s">
        <v>9</v>
      </c>
      <c r="E5195" s="28" t="s">
        <v>20</v>
      </c>
      <c r="F5195" s="31">
        <v>8.8119999999999994</v>
      </c>
      <c r="G5195" s="28" t="s">
        <v>40</v>
      </c>
      <c r="H5195" s="32">
        <v>242</v>
      </c>
      <c r="I5195" s="33">
        <v>2132.5</v>
      </c>
      <c r="J5195" s="28" t="s">
        <v>22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91</v>
      </c>
      <c r="C5196" s="24">
        <v>44691.681474565899</v>
      </c>
      <c r="D5196" s="22" t="s">
        <v>9</v>
      </c>
      <c r="E5196" s="22" t="s">
        <v>26</v>
      </c>
      <c r="F5196" s="25">
        <v>93.44</v>
      </c>
      <c r="G5196" s="22" t="s">
        <v>40</v>
      </c>
      <c r="H5196" s="26">
        <v>892</v>
      </c>
      <c r="I5196" s="27">
        <v>83348.479999999996</v>
      </c>
      <c r="J5196" s="22" t="s">
        <v>27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91</v>
      </c>
      <c r="C5197" s="30">
        <v>44691.681474565899</v>
      </c>
      <c r="D5197" s="28" t="s">
        <v>9</v>
      </c>
      <c r="E5197" s="28" t="s">
        <v>26</v>
      </c>
      <c r="F5197" s="31">
        <v>93.44</v>
      </c>
      <c r="G5197" s="28" t="s">
        <v>40</v>
      </c>
      <c r="H5197" s="32">
        <v>885</v>
      </c>
      <c r="I5197" s="33">
        <v>82694.399999999994</v>
      </c>
      <c r="J5197" s="28" t="s">
        <v>27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91</v>
      </c>
      <c r="C5198" s="24">
        <v>44691.681474566001</v>
      </c>
      <c r="D5198" s="22" t="s">
        <v>9</v>
      </c>
      <c r="E5198" s="22" t="s">
        <v>26</v>
      </c>
      <c r="F5198" s="25">
        <v>93.44</v>
      </c>
      <c r="G5198" s="22" t="s">
        <v>40</v>
      </c>
      <c r="H5198" s="26">
        <v>800</v>
      </c>
      <c r="I5198" s="27">
        <v>74752</v>
      </c>
      <c r="J5198" s="22" t="s">
        <v>27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91</v>
      </c>
      <c r="C5199" s="30">
        <v>44691.681493523298</v>
      </c>
      <c r="D5199" s="28" t="s">
        <v>9</v>
      </c>
      <c r="E5199" s="28" t="s">
        <v>26</v>
      </c>
      <c r="F5199" s="31">
        <v>93.44</v>
      </c>
      <c r="G5199" s="28" t="s">
        <v>40</v>
      </c>
      <c r="H5199" s="32">
        <v>885</v>
      </c>
      <c r="I5199" s="33">
        <v>82694.399999999994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91</v>
      </c>
      <c r="C5200" s="24">
        <v>44691.681493524702</v>
      </c>
      <c r="D5200" s="22" t="s">
        <v>9</v>
      </c>
      <c r="E5200" s="22" t="s">
        <v>26</v>
      </c>
      <c r="F5200" s="25">
        <v>93.44</v>
      </c>
      <c r="G5200" s="22" t="s">
        <v>40</v>
      </c>
      <c r="H5200" s="26">
        <v>426</v>
      </c>
      <c r="I5200" s="27">
        <v>39805.440000000002</v>
      </c>
      <c r="J5200" s="22" t="s">
        <v>22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91</v>
      </c>
      <c r="C5201" s="30">
        <v>44691.681493525903</v>
      </c>
      <c r="D5201" s="28" t="s">
        <v>9</v>
      </c>
      <c r="E5201" s="28" t="s">
        <v>26</v>
      </c>
      <c r="F5201" s="31">
        <v>93.44</v>
      </c>
      <c r="G5201" s="28" t="s">
        <v>40</v>
      </c>
      <c r="H5201" s="32">
        <v>89</v>
      </c>
      <c r="I5201" s="33">
        <v>8316.16</v>
      </c>
      <c r="J5201" s="28" t="s">
        <v>22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91</v>
      </c>
      <c r="C5202" s="24">
        <v>44691.6814936382</v>
      </c>
      <c r="D5202" s="22" t="s">
        <v>9</v>
      </c>
      <c r="E5202" s="22" t="s">
        <v>26</v>
      </c>
      <c r="F5202" s="25">
        <v>93.44</v>
      </c>
      <c r="G5202" s="22" t="s">
        <v>40</v>
      </c>
      <c r="H5202" s="26">
        <v>11</v>
      </c>
      <c r="I5202" s="27">
        <v>1027.8399999999999</v>
      </c>
      <c r="J5202" s="22" t="s">
        <v>27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91</v>
      </c>
      <c r="C5203" s="30">
        <v>44691.681493768097</v>
      </c>
      <c r="D5203" s="28" t="s">
        <v>9</v>
      </c>
      <c r="E5203" s="28" t="s">
        <v>26</v>
      </c>
      <c r="F5203" s="31">
        <v>93.44</v>
      </c>
      <c r="G5203" s="28" t="s">
        <v>40</v>
      </c>
      <c r="H5203" s="32">
        <v>100</v>
      </c>
      <c r="I5203" s="33">
        <v>9344</v>
      </c>
      <c r="J5203" s="28" t="s">
        <v>24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91</v>
      </c>
      <c r="C5204" s="24">
        <v>44691.681494240598</v>
      </c>
      <c r="D5204" s="22" t="s">
        <v>9</v>
      </c>
      <c r="E5204" s="22" t="s">
        <v>26</v>
      </c>
      <c r="F5204" s="25">
        <v>93.44</v>
      </c>
      <c r="G5204" s="22" t="s">
        <v>40</v>
      </c>
      <c r="H5204" s="26">
        <v>341</v>
      </c>
      <c r="I5204" s="27">
        <v>31863.040000000001</v>
      </c>
      <c r="J5204" s="22" t="s">
        <v>27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91</v>
      </c>
      <c r="C5205" s="30">
        <v>44691.681498808</v>
      </c>
      <c r="D5205" s="28" t="s">
        <v>9</v>
      </c>
      <c r="E5205" s="28" t="s">
        <v>26</v>
      </c>
      <c r="F5205" s="31">
        <v>93.44</v>
      </c>
      <c r="G5205" s="28" t="s">
        <v>40</v>
      </c>
      <c r="H5205" s="32">
        <v>100</v>
      </c>
      <c r="I5205" s="33">
        <v>9344</v>
      </c>
      <c r="J5205" s="28" t="s">
        <v>24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91</v>
      </c>
      <c r="C5206" s="24">
        <v>44691.681503925902</v>
      </c>
      <c r="D5206" s="22" t="s">
        <v>9</v>
      </c>
      <c r="E5206" s="22" t="s">
        <v>26</v>
      </c>
      <c r="F5206" s="25">
        <v>93.44</v>
      </c>
      <c r="G5206" s="22" t="s">
        <v>40</v>
      </c>
      <c r="H5206" s="26">
        <v>55</v>
      </c>
      <c r="I5206" s="27">
        <v>5139.2</v>
      </c>
      <c r="J5206" s="22" t="s">
        <v>24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91</v>
      </c>
      <c r="C5207" s="30">
        <v>44691.682098273202</v>
      </c>
      <c r="D5207" s="28" t="s">
        <v>9</v>
      </c>
      <c r="E5207" s="28" t="s">
        <v>20</v>
      </c>
      <c r="F5207" s="31">
        <v>8.8109999999999999</v>
      </c>
      <c r="G5207" s="28" t="s">
        <v>40</v>
      </c>
      <c r="H5207" s="32">
        <v>168</v>
      </c>
      <c r="I5207" s="33">
        <v>1480.25</v>
      </c>
      <c r="J5207" s="28" t="s">
        <v>22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91</v>
      </c>
      <c r="C5208" s="24">
        <v>44691.682098273399</v>
      </c>
      <c r="D5208" s="22" t="s">
        <v>9</v>
      </c>
      <c r="E5208" s="22" t="s">
        <v>20</v>
      </c>
      <c r="F5208" s="25">
        <v>8.8109999999999999</v>
      </c>
      <c r="G5208" s="22" t="s">
        <v>40</v>
      </c>
      <c r="H5208" s="26">
        <v>21</v>
      </c>
      <c r="I5208" s="27">
        <v>185.03</v>
      </c>
      <c r="J5208" s="22" t="s">
        <v>22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91</v>
      </c>
      <c r="C5209" s="30">
        <v>44691.682098329897</v>
      </c>
      <c r="D5209" s="28" t="s">
        <v>9</v>
      </c>
      <c r="E5209" s="28" t="s">
        <v>20</v>
      </c>
      <c r="F5209" s="31">
        <v>8.8109999999999999</v>
      </c>
      <c r="G5209" s="28" t="s">
        <v>40</v>
      </c>
      <c r="H5209" s="32">
        <v>626</v>
      </c>
      <c r="I5209" s="33">
        <v>5515.69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91</v>
      </c>
      <c r="C5210" s="24">
        <v>44691.682098388403</v>
      </c>
      <c r="D5210" s="22" t="s">
        <v>9</v>
      </c>
      <c r="E5210" s="22" t="s">
        <v>26</v>
      </c>
      <c r="F5210" s="25">
        <v>93.46</v>
      </c>
      <c r="G5210" s="22" t="s">
        <v>40</v>
      </c>
      <c r="H5210" s="26">
        <v>780</v>
      </c>
      <c r="I5210" s="27">
        <v>72898.8</v>
      </c>
      <c r="J5210" s="22" t="s">
        <v>27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91</v>
      </c>
      <c r="C5211" s="30">
        <v>44691.682098388403</v>
      </c>
      <c r="D5211" s="28" t="s">
        <v>9</v>
      </c>
      <c r="E5211" s="28" t="s">
        <v>26</v>
      </c>
      <c r="F5211" s="31">
        <v>93.46</v>
      </c>
      <c r="G5211" s="28" t="s">
        <v>40</v>
      </c>
      <c r="H5211" s="32">
        <v>54</v>
      </c>
      <c r="I5211" s="33">
        <v>5046.84</v>
      </c>
      <c r="J5211" s="28" t="s">
        <v>27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91</v>
      </c>
      <c r="C5212" s="24">
        <v>44691.682098388599</v>
      </c>
      <c r="D5212" s="22" t="s">
        <v>9</v>
      </c>
      <c r="E5212" s="22" t="s">
        <v>26</v>
      </c>
      <c r="F5212" s="25">
        <v>93.46</v>
      </c>
      <c r="G5212" s="22" t="s">
        <v>40</v>
      </c>
      <c r="H5212" s="26">
        <v>300</v>
      </c>
      <c r="I5212" s="27">
        <v>28038</v>
      </c>
      <c r="J5212" s="22" t="s">
        <v>27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91</v>
      </c>
      <c r="C5213" s="30">
        <v>44691.682098388803</v>
      </c>
      <c r="D5213" s="28" t="s">
        <v>9</v>
      </c>
      <c r="E5213" s="28" t="s">
        <v>26</v>
      </c>
      <c r="F5213" s="31">
        <v>93.46</v>
      </c>
      <c r="G5213" s="28" t="s">
        <v>40</v>
      </c>
      <c r="H5213" s="32">
        <v>488</v>
      </c>
      <c r="I5213" s="33">
        <v>45608.480000000003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91</v>
      </c>
      <c r="C5214" s="24">
        <v>44691.682098388803</v>
      </c>
      <c r="D5214" s="22" t="s">
        <v>9</v>
      </c>
      <c r="E5214" s="22" t="s">
        <v>26</v>
      </c>
      <c r="F5214" s="25">
        <v>93.46</v>
      </c>
      <c r="G5214" s="22" t="s">
        <v>40</v>
      </c>
      <c r="H5214" s="26">
        <v>1405</v>
      </c>
      <c r="I5214" s="27">
        <v>131311.29999999999</v>
      </c>
      <c r="J5214" s="22" t="s">
        <v>27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91</v>
      </c>
      <c r="C5215" s="30">
        <v>44691.682098388803</v>
      </c>
      <c r="D5215" s="28" t="s">
        <v>9</v>
      </c>
      <c r="E5215" s="28" t="s">
        <v>26</v>
      </c>
      <c r="F5215" s="31">
        <v>93.46</v>
      </c>
      <c r="G5215" s="28" t="s">
        <v>40</v>
      </c>
      <c r="H5215" s="32">
        <v>44</v>
      </c>
      <c r="I5215" s="33">
        <v>4112.24</v>
      </c>
      <c r="J5215" s="28" t="s">
        <v>27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91</v>
      </c>
      <c r="C5216" s="24">
        <v>44691.682098388803</v>
      </c>
      <c r="D5216" s="22" t="s">
        <v>9</v>
      </c>
      <c r="E5216" s="22" t="s">
        <v>26</v>
      </c>
      <c r="F5216" s="25">
        <v>93.46</v>
      </c>
      <c r="G5216" s="22" t="s">
        <v>40</v>
      </c>
      <c r="H5216" s="26">
        <v>1429</v>
      </c>
      <c r="I5216" s="27">
        <v>133554.34</v>
      </c>
      <c r="J5216" s="22" t="s">
        <v>27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91</v>
      </c>
      <c r="C5217" s="30">
        <v>44691.682217469999</v>
      </c>
      <c r="D5217" s="28" t="s">
        <v>9</v>
      </c>
      <c r="E5217" s="28" t="s">
        <v>26</v>
      </c>
      <c r="F5217" s="31">
        <v>93.45</v>
      </c>
      <c r="G5217" s="28" t="s">
        <v>40</v>
      </c>
      <c r="H5217" s="32">
        <v>1732</v>
      </c>
      <c r="I5217" s="33">
        <v>161855.4</v>
      </c>
      <c r="J5217" s="28" t="s">
        <v>27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91</v>
      </c>
      <c r="C5218" s="24">
        <v>44691.6822447288</v>
      </c>
      <c r="D5218" s="22" t="s">
        <v>9</v>
      </c>
      <c r="E5218" s="22" t="s">
        <v>26</v>
      </c>
      <c r="F5218" s="25">
        <v>93.43</v>
      </c>
      <c r="G5218" s="22" t="s">
        <v>40</v>
      </c>
      <c r="H5218" s="26">
        <v>193</v>
      </c>
      <c r="I5218" s="27">
        <v>18031.990000000002</v>
      </c>
      <c r="J5218" s="22" t="s">
        <v>27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91</v>
      </c>
      <c r="C5219" s="30">
        <v>44691.6822447292</v>
      </c>
      <c r="D5219" s="28" t="s">
        <v>9</v>
      </c>
      <c r="E5219" s="28" t="s">
        <v>26</v>
      </c>
      <c r="F5219" s="31">
        <v>93.43</v>
      </c>
      <c r="G5219" s="28" t="s">
        <v>40</v>
      </c>
      <c r="H5219" s="32">
        <v>265</v>
      </c>
      <c r="I5219" s="33">
        <v>24758.95</v>
      </c>
      <c r="J5219" s="28" t="s">
        <v>27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91</v>
      </c>
      <c r="C5220" s="24">
        <v>44691.682244730197</v>
      </c>
      <c r="D5220" s="22" t="s">
        <v>9</v>
      </c>
      <c r="E5220" s="22" t="s">
        <v>26</v>
      </c>
      <c r="F5220" s="25">
        <v>93.43</v>
      </c>
      <c r="G5220" s="22" t="s">
        <v>40</v>
      </c>
      <c r="H5220" s="26">
        <v>193</v>
      </c>
      <c r="I5220" s="27">
        <v>18031.990000000002</v>
      </c>
      <c r="J5220" s="22" t="s">
        <v>27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91</v>
      </c>
      <c r="C5221" s="30">
        <v>44691.682545526601</v>
      </c>
      <c r="D5221" s="28" t="s">
        <v>9</v>
      </c>
      <c r="E5221" s="28" t="s">
        <v>26</v>
      </c>
      <c r="F5221" s="31">
        <v>93.42</v>
      </c>
      <c r="G5221" s="28" t="s">
        <v>40</v>
      </c>
      <c r="H5221" s="32">
        <v>100</v>
      </c>
      <c r="I5221" s="33">
        <v>9342</v>
      </c>
      <c r="J5221" s="28" t="s">
        <v>24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91</v>
      </c>
      <c r="C5222" s="24">
        <v>44691.682679632599</v>
      </c>
      <c r="D5222" s="22" t="s">
        <v>9</v>
      </c>
      <c r="E5222" s="22" t="s">
        <v>26</v>
      </c>
      <c r="F5222" s="25">
        <v>93.41</v>
      </c>
      <c r="G5222" s="22" t="s">
        <v>40</v>
      </c>
      <c r="H5222" s="26">
        <v>471</v>
      </c>
      <c r="I5222" s="27">
        <v>43996.11</v>
      </c>
      <c r="J5222" s="22" t="s">
        <v>27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91</v>
      </c>
      <c r="C5223" s="30">
        <v>44691.682679633101</v>
      </c>
      <c r="D5223" s="28" t="s">
        <v>9</v>
      </c>
      <c r="E5223" s="28" t="s">
        <v>26</v>
      </c>
      <c r="F5223" s="31">
        <v>93.41</v>
      </c>
      <c r="G5223" s="28" t="s">
        <v>40</v>
      </c>
      <c r="H5223" s="32">
        <v>194</v>
      </c>
      <c r="I5223" s="33">
        <v>18121.54</v>
      </c>
      <c r="J5223" s="28" t="s">
        <v>27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91</v>
      </c>
      <c r="C5224" s="24">
        <v>44691.682958260302</v>
      </c>
      <c r="D5224" s="22" t="s">
        <v>9</v>
      </c>
      <c r="E5224" s="22" t="s">
        <v>26</v>
      </c>
      <c r="F5224" s="25">
        <v>93.4</v>
      </c>
      <c r="G5224" s="22" t="s">
        <v>40</v>
      </c>
      <c r="H5224" s="26">
        <v>525</v>
      </c>
      <c r="I5224" s="27">
        <v>49035</v>
      </c>
      <c r="J5224" s="22" t="s">
        <v>27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91</v>
      </c>
      <c r="C5225" s="30">
        <v>44691.682958375102</v>
      </c>
      <c r="D5225" s="28" t="s">
        <v>9</v>
      </c>
      <c r="E5225" s="28" t="s">
        <v>26</v>
      </c>
      <c r="F5225" s="31">
        <v>93.4</v>
      </c>
      <c r="G5225" s="28" t="s">
        <v>40</v>
      </c>
      <c r="H5225" s="32">
        <v>248</v>
      </c>
      <c r="I5225" s="33">
        <v>23163.200000000001</v>
      </c>
      <c r="J5225" s="28" t="s">
        <v>22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91</v>
      </c>
      <c r="C5226" s="24">
        <v>44691.682958409699</v>
      </c>
      <c r="D5226" s="22" t="s">
        <v>9</v>
      </c>
      <c r="E5226" s="22" t="s">
        <v>26</v>
      </c>
      <c r="F5226" s="25">
        <v>93.4</v>
      </c>
      <c r="G5226" s="22" t="s">
        <v>40</v>
      </c>
      <c r="H5226" s="26">
        <v>248</v>
      </c>
      <c r="I5226" s="27">
        <v>23163.200000000001</v>
      </c>
      <c r="J5226" s="22" t="s">
        <v>22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91</v>
      </c>
      <c r="C5227" s="30">
        <v>44691.682958472302</v>
      </c>
      <c r="D5227" s="28" t="s">
        <v>9</v>
      </c>
      <c r="E5227" s="28" t="s">
        <v>26</v>
      </c>
      <c r="F5227" s="31">
        <v>93.4</v>
      </c>
      <c r="G5227" s="28" t="s">
        <v>40</v>
      </c>
      <c r="H5227" s="32">
        <v>525</v>
      </c>
      <c r="I5227" s="33">
        <v>49035</v>
      </c>
      <c r="J5227" s="28" t="s">
        <v>27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91</v>
      </c>
      <c r="C5228" s="24">
        <v>44691.682958712401</v>
      </c>
      <c r="D5228" s="22" t="s">
        <v>9</v>
      </c>
      <c r="E5228" s="22" t="s">
        <v>26</v>
      </c>
      <c r="F5228" s="25">
        <v>93.4</v>
      </c>
      <c r="G5228" s="22" t="s">
        <v>40</v>
      </c>
      <c r="H5228" s="26">
        <v>100</v>
      </c>
      <c r="I5228" s="27">
        <v>9340</v>
      </c>
      <c r="J5228" s="22" t="s">
        <v>24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91</v>
      </c>
      <c r="C5229" s="30">
        <v>44691.682963579398</v>
      </c>
      <c r="D5229" s="28" t="s">
        <v>9</v>
      </c>
      <c r="E5229" s="28" t="s">
        <v>26</v>
      </c>
      <c r="F5229" s="31">
        <v>93.4</v>
      </c>
      <c r="G5229" s="28" t="s">
        <v>40</v>
      </c>
      <c r="H5229" s="32">
        <v>100</v>
      </c>
      <c r="I5229" s="33">
        <v>9340</v>
      </c>
      <c r="J5229" s="28" t="s">
        <v>24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91</v>
      </c>
      <c r="C5230" s="24">
        <v>44691.682968389803</v>
      </c>
      <c r="D5230" s="22" t="s">
        <v>9</v>
      </c>
      <c r="E5230" s="22" t="s">
        <v>26</v>
      </c>
      <c r="F5230" s="25">
        <v>93.4</v>
      </c>
      <c r="G5230" s="22" t="s">
        <v>40</v>
      </c>
      <c r="H5230" s="26">
        <v>100</v>
      </c>
      <c r="I5230" s="27">
        <v>9340</v>
      </c>
      <c r="J5230" s="22" t="s">
        <v>24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91</v>
      </c>
      <c r="C5231" s="30">
        <v>44691.6832774414</v>
      </c>
      <c r="D5231" s="28" t="s">
        <v>9</v>
      </c>
      <c r="E5231" s="28" t="s">
        <v>26</v>
      </c>
      <c r="F5231" s="31">
        <v>93.37</v>
      </c>
      <c r="G5231" s="28" t="s">
        <v>40</v>
      </c>
      <c r="H5231" s="32">
        <v>100</v>
      </c>
      <c r="I5231" s="33">
        <v>9337</v>
      </c>
      <c r="J5231" s="28" t="s">
        <v>24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91</v>
      </c>
      <c r="C5232" s="24">
        <v>44691.683296845702</v>
      </c>
      <c r="D5232" s="22" t="s">
        <v>9</v>
      </c>
      <c r="E5232" s="22" t="s">
        <v>26</v>
      </c>
      <c r="F5232" s="25">
        <v>93.36</v>
      </c>
      <c r="G5232" s="22" t="s">
        <v>40</v>
      </c>
      <c r="H5232" s="26">
        <v>100</v>
      </c>
      <c r="I5232" s="27">
        <v>9336</v>
      </c>
      <c r="J5232" s="22" t="s">
        <v>24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91</v>
      </c>
      <c r="C5233" s="30">
        <v>44691.6834468745</v>
      </c>
      <c r="D5233" s="28" t="s">
        <v>9</v>
      </c>
      <c r="E5233" s="28" t="s">
        <v>28</v>
      </c>
      <c r="F5233" s="31">
        <v>65.5</v>
      </c>
      <c r="G5233" s="28" t="s">
        <v>40</v>
      </c>
      <c r="H5233" s="32">
        <v>103</v>
      </c>
      <c r="I5233" s="33">
        <v>6746.5</v>
      </c>
      <c r="J5233" s="28" t="s">
        <v>29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91</v>
      </c>
      <c r="C5234" s="24">
        <v>44691.683446875097</v>
      </c>
      <c r="D5234" s="22" t="s">
        <v>9</v>
      </c>
      <c r="E5234" s="22" t="s">
        <v>28</v>
      </c>
      <c r="F5234" s="25">
        <v>65.5</v>
      </c>
      <c r="G5234" s="22" t="s">
        <v>40</v>
      </c>
      <c r="H5234" s="26">
        <v>166</v>
      </c>
      <c r="I5234" s="27">
        <v>10873</v>
      </c>
      <c r="J5234" s="22" t="s">
        <v>29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91</v>
      </c>
      <c r="C5235" s="30">
        <v>44691.6834468753</v>
      </c>
      <c r="D5235" s="28" t="s">
        <v>9</v>
      </c>
      <c r="E5235" s="28" t="s">
        <v>28</v>
      </c>
      <c r="F5235" s="31">
        <v>65.5</v>
      </c>
      <c r="G5235" s="28" t="s">
        <v>40</v>
      </c>
      <c r="H5235" s="32">
        <v>608</v>
      </c>
      <c r="I5235" s="33">
        <v>39824</v>
      </c>
      <c r="J5235" s="28" t="s">
        <v>29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91</v>
      </c>
      <c r="C5236" s="24">
        <v>44691.683447106399</v>
      </c>
      <c r="D5236" s="22" t="s">
        <v>9</v>
      </c>
      <c r="E5236" s="22" t="s">
        <v>26</v>
      </c>
      <c r="F5236" s="25">
        <v>93.35</v>
      </c>
      <c r="G5236" s="22" t="s">
        <v>40</v>
      </c>
      <c r="H5236" s="26">
        <v>634</v>
      </c>
      <c r="I5236" s="27">
        <v>59183.9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91</v>
      </c>
      <c r="C5237" s="30">
        <v>44691.683447106698</v>
      </c>
      <c r="D5237" s="28" t="s">
        <v>9</v>
      </c>
      <c r="E5237" s="28" t="s">
        <v>26</v>
      </c>
      <c r="F5237" s="31">
        <v>93.35</v>
      </c>
      <c r="G5237" s="28" t="s">
        <v>40</v>
      </c>
      <c r="H5237" s="32">
        <v>273</v>
      </c>
      <c r="I5237" s="33">
        <v>25484.55</v>
      </c>
      <c r="J5237" s="28" t="s">
        <v>27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91</v>
      </c>
      <c r="C5238" s="24">
        <v>44691.683447106698</v>
      </c>
      <c r="D5238" s="22" t="s">
        <v>9</v>
      </c>
      <c r="E5238" s="22" t="s">
        <v>26</v>
      </c>
      <c r="F5238" s="25">
        <v>93.35</v>
      </c>
      <c r="G5238" s="22" t="s">
        <v>40</v>
      </c>
      <c r="H5238" s="26">
        <v>717</v>
      </c>
      <c r="I5238" s="27">
        <v>66931.95</v>
      </c>
      <c r="J5238" s="22" t="s">
        <v>27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91</v>
      </c>
      <c r="C5239" s="30">
        <v>44691.683447106698</v>
      </c>
      <c r="D5239" s="28" t="s">
        <v>9</v>
      </c>
      <c r="E5239" s="28" t="s">
        <v>26</v>
      </c>
      <c r="F5239" s="31">
        <v>93.35</v>
      </c>
      <c r="G5239" s="28" t="s">
        <v>40</v>
      </c>
      <c r="H5239" s="32">
        <v>383</v>
      </c>
      <c r="I5239" s="33">
        <v>35753.050000000003</v>
      </c>
      <c r="J5239" s="28" t="s">
        <v>27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91</v>
      </c>
      <c r="C5240" s="24">
        <v>44691.683447106698</v>
      </c>
      <c r="D5240" s="22" t="s">
        <v>9</v>
      </c>
      <c r="E5240" s="22" t="s">
        <v>26</v>
      </c>
      <c r="F5240" s="25">
        <v>93.35</v>
      </c>
      <c r="G5240" s="22" t="s">
        <v>40</v>
      </c>
      <c r="H5240" s="26">
        <v>771</v>
      </c>
      <c r="I5240" s="27">
        <v>71972.850000000006</v>
      </c>
      <c r="J5240" s="22" t="s">
        <v>27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91</v>
      </c>
      <c r="C5241" s="30">
        <v>44691.683447106698</v>
      </c>
      <c r="D5241" s="28" t="s">
        <v>9</v>
      </c>
      <c r="E5241" s="28" t="s">
        <v>26</v>
      </c>
      <c r="F5241" s="31">
        <v>93.35</v>
      </c>
      <c r="G5241" s="28" t="s">
        <v>40</v>
      </c>
      <c r="H5241" s="32">
        <v>602</v>
      </c>
      <c r="I5241" s="33">
        <v>56196.7</v>
      </c>
      <c r="J5241" s="28" t="s">
        <v>27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91</v>
      </c>
      <c r="C5242" s="24">
        <v>44691.6834471068</v>
      </c>
      <c r="D5242" s="22" t="s">
        <v>9</v>
      </c>
      <c r="E5242" s="22" t="s">
        <v>26</v>
      </c>
      <c r="F5242" s="25">
        <v>93.35</v>
      </c>
      <c r="G5242" s="22" t="s">
        <v>40</v>
      </c>
      <c r="H5242" s="26">
        <v>179</v>
      </c>
      <c r="I5242" s="27">
        <v>16709.650000000001</v>
      </c>
      <c r="J5242" s="22" t="s">
        <v>27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91</v>
      </c>
      <c r="C5243" s="30">
        <v>44691.683447107098</v>
      </c>
      <c r="D5243" s="28" t="s">
        <v>9</v>
      </c>
      <c r="E5243" s="28" t="s">
        <v>26</v>
      </c>
      <c r="F5243" s="31">
        <v>93.35</v>
      </c>
      <c r="G5243" s="28" t="s">
        <v>40</v>
      </c>
      <c r="H5243" s="32">
        <v>449</v>
      </c>
      <c r="I5243" s="33">
        <v>41914.15</v>
      </c>
      <c r="J5243" s="28" t="s">
        <v>27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91</v>
      </c>
      <c r="C5244" s="24">
        <v>44691.683893578796</v>
      </c>
      <c r="D5244" s="22" t="s">
        <v>9</v>
      </c>
      <c r="E5244" s="22" t="s">
        <v>20</v>
      </c>
      <c r="F5244" s="25">
        <v>8.8089999999999993</v>
      </c>
      <c r="G5244" s="22" t="s">
        <v>40</v>
      </c>
      <c r="H5244" s="26">
        <v>792</v>
      </c>
      <c r="I5244" s="27">
        <v>6976.73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91</v>
      </c>
      <c r="C5245" s="30">
        <v>44691.683893584101</v>
      </c>
      <c r="D5245" s="28" t="s">
        <v>9</v>
      </c>
      <c r="E5245" s="28" t="s">
        <v>20</v>
      </c>
      <c r="F5245" s="31">
        <v>8.8089999999999993</v>
      </c>
      <c r="G5245" s="28" t="s">
        <v>40</v>
      </c>
      <c r="H5245" s="32">
        <v>323</v>
      </c>
      <c r="I5245" s="33">
        <v>2845.31</v>
      </c>
      <c r="J5245" s="28" t="s">
        <v>23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91</v>
      </c>
      <c r="C5246" s="24">
        <v>44691.683894374197</v>
      </c>
      <c r="D5246" s="22" t="s">
        <v>9</v>
      </c>
      <c r="E5246" s="22" t="s">
        <v>26</v>
      </c>
      <c r="F5246" s="25">
        <v>93.43</v>
      </c>
      <c r="G5246" s="22" t="s">
        <v>40</v>
      </c>
      <c r="H5246" s="26">
        <v>883</v>
      </c>
      <c r="I5246" s="27">
        <v>82498.69</v>
      </c>
      <c r="J5246" s="22" t="s">
        <v>27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91</v>
      </c>
      <c r="C5247" s="30">
        <v>44691.683894374502</v>
      </c>
      <c r="D5247" s="28" t="s">
        <v>9</v>
      </c>
      <c r="E5247" s="28" t="s">
        <v>26</v>
      </c>
      <c r="F5247" s="31">
        <v>93.43</v>
      </c>
      <c r="G5247" s="28" t="s">
        <v>40</v>
      </c>
      <c r="H5247" s="32">
        <v>672</v>
      </c>
      <c r="I5247" s="33">
        <v>62784.959999999999</v>
      </c>
      <c r="J5247" s="28" t="s">
        <v>27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91</v>
      </c>
      <c r="C5248" s="24">
        <v>44691.683894374502</v>
      </c>
      <c r="D5248" s="22" t="s">
        <v>9</v>
      </c>
      <c r="E5248" s="22" t="s">
        <v>26</v>
      </c>
      <c r="F5248" s="25">
        <v>93.43</v>
      </c>
      <c r="G5248" s="22" t="s">
        <v>40</v>
      </c>
      <c r="H5248" s="26">
        <v>713</v>
      </c>
      <c r="I5248" s="27">
        <v>66615.59</v>
      </c>
      <c r="J5248" s="22" t="s">
        <v>27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91</v>
      </c>
      <c r="C5249" s="30">
        <v>44691.6838987148</v>
      </c>
      <c r="D5249" s="28" t="s">
        <v>9</v>
      </c>
      <c r="E5249" s="28" t="s">
        <v>26</v>
      </c>
      <c r="F5249" s="31">
        <v>93.43</v>
      </c>
      <c r="G5249" s="28" t="s">
        <v>40</v>
      </c>
      <c r="H5249" s="32">
        <v>263</v>
      </c>
      <c r="I5249" s="33">
        <v>24572.09</v>
      </c>
      <c r="J5249" s="28" t="s">
        <v>23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91</v>
      </c>
      <c r="C5250" s="24">
        <v>44691.683898716903</v>
      </c>
      <c r="D5250" s="22" t="s">
        <v>9</v>
      </c>
      <c r="E5250" s="22" t="s">
        <v>26</v>
      </c>
      <c r="F5250" s="25">
        <v>93.42</v>
      </c>
      <c r="G5250" s="22" t="s">
        <v>40</v>
      </c>
      <c r="H5250" s="26">
        <v>100</v>
      </c>
      <c r="I5250" s="27">
        <v>9342</v>
      </c>
      <c r="J5250" s="22" t="s">
        <v>24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91</v>
      </c>
      <c r="C5251" s="30">
        <v>44691.683898716903</v>
      </c>
      <c r="D5251" s="28" t="s">
        <v>9</v>
      </c>
      <c r="E5251" s="28" t="s">
        <v>26</v>
      </c>
      <c r="F5251" s="31">
        <v>93.43</v>
      </c>
      <c r="G5251" s="28" t="s">
        <v>40</v>
      </c>
      <c r="H5251" s="32">
        <v>100</v>
      </c>
      <c r="I5251" s="33">
        <v>9343</v>
      </c>
      <c r="J5251" s="28" t="s">
        <v>24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91</v>
      </c>
      <c r="C5252" s="24">
        <v>44691.683903194498</v>
      </c>
      <c r="D5252" s="22" t="s">
        <v>9</v>
      </c>
      <c r="E5252" s="22" t="s">
        <v>26</v>
      </c>
      <c r="F5252" s="25">
        <v>93.43</v>
      </c>
      <c r="G5252" s="22" t="s">
        <v>40</v>
      </c>
      <c r="H5252" s="26">
        <v>420</v>
      </c>
      <c r="I5252" s="27">
        <v>39240.6</v>
      </c>
      <c r="J5252" s="22" t="s">
        <v>22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91</v>
      </c>
      <c r="C5253" s="30">
        <v>44691.683903195197</v>
      </c>
      <c r="D5253" s="28" t="s">
        <v>9</v>
      </c>
      <c r="E5253" s="28" t="s">
        <v>26</v>
      </c>
      <c r="F5253" s="31">
        <v>93.43</v>
      </c>
      <c r="G5253" s="28" t="s">
        <v>40</v>
      </c>
      <c r="H5253" s="32">
        <v>122</v>
      </c>
      <c r="I5253" s="33">
        <v>11398.46</v>
      </c>
      <c r="J5253" s="28" t="s">
        <v>22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91</v>
      </c>
      <c r="C5254" s="24">
        <v>44691.6839031954</v>
      </c>
      <c r="D5254" s="22" t="s">
        <v>9</v>
      </c>
      <c r="E5254" s="22" t="s">
        <v>26</v>
      </c>
      <c r="F5254" s="25">
        <v>93.43</v>
      </c>
      <c r="G5254" s="22" t="s">
        <v>40</v>
      </c>
      <c r="H5254" s="26">
        <v>171</v>
      </c>
      <c r="I5254" s="27">
        <v>15976.53</v>
      </c>
      <c r="J5254" s="22" t="s">
        <v>22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91</v>
      </c>
      <c r="C5255" s="30">
        <v>44691.683903199097</v>
      </c>
      <c r="D5255" s="28" t="s">
        <v>9</v>
      </c>
      <c r="E5255" s="28" t="s">
        <v>26</v>
      </c>
      <c r="F5255" s="31">
        <v>93.43</v>
      </c>
      <c r="G5255" s="28" t="s">
        <v>40</v>
      </c>
      <c r="H5255" s="32">
        <v>62</v>
      </c>
      <c r="I5255" s="33">
        <v>5792.66</v>
      </c>
      <c r="J5255" s="28" t="s">
        <v>22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91</v>
      </c>
      <c r="C5256" s="24">
        <v>44691.684062349101</v>
      </c>
      <c r="D5256" s="22" t="s">
        <v>9</v>
      </c>
      <c r="E5256" s="22" t="s">
        <v>26</v>
      </c>
      <c r="F5256" s="25">
        <v>93.4</v>
      </c>
      <c r="G5256" s="22" t="s">
        <v>40</v>
      </c>
      <c r="H5256" s="26">
        <v>1066</v>
      </c>
      <c r="I5256" s="27">
        <v>99564.4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91</v>
      </c>
      <c r="C5257" s="30">
        <v>44691.684232257197</v>
      </c>
      <c r="D5257" s="28" t="s">
        <v>9</v>
      </c>
      <c r="E5257" s="28" t="s">
        <v>20</v>
      </c>
      <c r="F5257" s="31">
        <v>8.8030000000000008</v>
      </c>
      <c r="G5257" s="28" t="s">
        <v>40</v>
      </c>
      <c r="H5257" s="32">
        <v>97</v>
      </c>
      <c r="I5257" s="33">
        <v>853.89</v>
      </c>
      <c r="J5257" s="28" t="s">
        <v>21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91</v>
      </c>
      <c r="C5258" s="24">
        <v>44691.684232257598</v>
      </c>
      <c r="D5258" s="22" t="s">
        <v>9</v>
      </c>
      <c r="E5258" s="22" t="s">
        <v>20</v>
      </c>
      <c r="F5258" s="25">
        <v>8.8030000000000008</v>
      </c>
      <c r="G5258" s="22" t="s">
        <v>40</v>
      </c>
      <c r="H5258" s="26">
        <v>631</v>
      </c>
      <c r="I5258" s="27">
        <v>5554.69</v>
      </c>
      <c r="J5258" s="22" t="s">
        <v>21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91</v>
      </c>
      <c r="C5259" s="30">
        <v>44691.684232257801</v>
      </c>
      <c r="D5259" s="28" t="s">
        <v>9</v>
      </c>
      <c r="E5259" s="28" t="s">
        <v>20</v>
      </c>
      <c r="F5259" s="31">
        <v>8.8030000000000008</v>
      </c>
      <c r="G5259" s="28" t="s">
        <v>40</v>
      </c>
      <c r="H5259" s="32">
        <v>30</v>
      </c>
      <c r="I5259" s="33">
        <v>264.08999999999997</v>
      </c>
      <c r="J5259" s="28" t="s">
        <v>21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91</v>
      </c>
      <c r="C5260" s="24">
        <v>44691.684232259897</v>
      </c>
      <c r="D5260" s="22" t="s">
        <v>9</v>
      </c>
      <c r="E5260" s="22" t="s">
        <v>28</v>
      </c>
      <c r="F5260" s="25">
        <v>65.510000000000005</v>
      </c>
      <c r="G5260" s="22" t="s">
        <v>40</v>
      </c>
      <c r="H5260" s="26">
        <v>915</v>
      </c>
      <c r="I5260" s="27">
        <v>59941.65</v>
      </c>
      <c r="J5260" s="22" t="s">
        <v>29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91</v>
      </c>
      <c r="C5261" s="30">
        <v>44691.685173386199</v>
      </c>
      <c r="D5261" s="28" t="s">
        <v>9</v>
      </c>
      <c r="E5261" s="28" t="s">
        <v>26</v>
      </c>
      <c r="F5261" s="31">
        <v>93.39</v>
      </c>
      <c r="G5261" s="28" t="s">
        <v>40</v>
      </c>
      <c r="H5261" s="32">
        <v>740</v>
      </c>
      <c r="I5261" s="33">
        <v>69108.600000000006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91</v>
      </c>
      <c r="C5262" s="24">
        <v>44691.685173404803</v>
      </c>
      <c r="D5262" s="22" t="s">
        <v>9</v>
      </c>
      <c r="E5262" s="22" t="s">
        <v>26</v>
      </c>
      <c r="F5262" s="25">
        <v>93.39</v>
      </c>
      <c r="G5262" s="22" t="s">
        <v>40</v>
      </c>
      <c r="H5262" s="26">
        <v>196</v>
      </c>
      <c r="I5262" s="27">
        <v>18304.439999999999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91</v>
      </c>
      <c r="C5263" s="30">
        <v>44691.685173800397</v>
      </c>
      <c r="D5263" s="28" t="s">
        <v>9</v>
      </c>
      <c r="E5263" s="28" t="s">
        <v>20</v>
      </c>
      <c r="F5263" s="31">
        <v>8.8049999999999997</v>
      </c>
      <c r="G5263" s="28" t="s">
        <v>40</v>
      </c>
      <c r="H5263" s="32">
        <v>326</v>
      </c>
      <c r="I5263" s="33">
        <v>2870.43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91</v>
      </c>
      <c r="C5264" s="24">
        <v>44691.685173801299</v>
      </c>
      <c r="D5264" s="22" t="s">
        <v>9</v>
      </c>
      <c r="E5264" s="22" t="s">
        <v>20</v>
      </c>
      <c r="F5264" s="25">
        <v>8.8049999999999997</v>
      </c>
      <c r="G5264" s="22" t="s">
        <v>40</v>
      </c>
      <c r="H5264" s="26">
        <v>502</v>
      </c>
      <c r="I5264" s="27">
        <v>4420.1099999999997</v>
      </c>
      <c r="J5264" s="22" t="s">
        <v>22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91</v>
      </c>
      <c r="C5265" s="30">
        <v>44691.685181224202</v>
      </c>
      <c r="D5265" s="28" t="s">
        <v>9</v>
      </c>
      <c r="E5265" s="28" t="s">
        <v>26</v>
      </c>
      <c r="F5265" s="31">
        <v>93.38</v>
      </c>
      <c r="G5265" s="28" t="s">
        <v>40</v>
      </c>
      <c r="H5265" s="32">
        <v>640</v>
      </c>
      <c r="I5265" s="33">
        <v>59763.199999999997</v>
      </c>
      <c r="J5265" s="28" t="s">
        <v>27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91</v>
      </c>
      <c r="C5266" s="24">
        <v>44691.685181244298</v>
      </c>
      <c r="D5266" s="22" t="s">
        <v>9</v>
      </c>
      <c r="E5266" s="22" t="s">
        <v>26</v>
      </c>
      <c r="F5266" s="25">
        <v>93.38</v>
      </c>
      <c r="G5266" s="22" t="s">
        <v>40</v>
      </c>
      <c r="H5266" s="26">
        <v>160</v>
      </c>
      <c r="I5266" s="27">
        <v>14940.8</v>
      </c>
      <c r="J5266" s="22" t="s">
        <v>27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91</v>
      </c>
      <c r="C5267" s="30">
        <v>44691.685181244298</v>
      </c>
      <c r="D5267" s="28" t="s">
        <v>9</v>
      </c>
      <c r="E5267" s="28" t="s">
        <v>26</v>
      </c>
      <c r="F5267" s="31">
        <v>93.38</v>
      </c>
      <c r="G5267" s="28" t="s">
        <v>40</v>
      </c>
      <c r="H5267" s="32">
        <v>380</v>
      </c>
      <c r="I5267" s="33">
        <v>35484.400000000001</v>
      </c>
      <c r="J5267" s="28" t="s">
        <v>27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91</v>
      </c>
      <c r="C5268" s="24">
        <v>44691.685181254899</v>
      </c>
      <c r="D5268" s="22" t="s">
        <v>9</v>
      </c>
      <c r="E5268" s="22" t="s">
        <v>26</v>
      </c>
      <c r="F5268" s="25">
        <v>93.38</v>
      </c>
      <c r="G5268" s="22" t="s">
        <v>40</v>
      </c>
      <c r="H5268" s="26">
        <v>508</v>
      </c>
      <c r="I5268" s="27">
        <v>47437.04</v>
      </c>
      <c r="J5268" s="22" t="s">
        <v>27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91</v>
      </c>
      <c r="C5269" s="30">
        <v>44691.685181254899</v>
      </c>
      <c r="D5269" s="28" t="s">
        <v>9</v>
      </c>
      <c r="E5269" s="28" t="s">
        <v>26</v>
      </c>
      <c r="F5269" s="31">
        <v>93.38</v>
      </c>
      <c r="G5269" s="28" t="s">
        <v>40</v>
      </c>
      <c r="H5269" s="32">
        <v>893</v>
      </c>
      <c r="I5269" s="33">
        <v>83388.34</v>
      </c>
      <c r="J5269" s="28" t="s">
        <v>27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91</v>
      </c>
      <c r="C5270" s="24">
        <v>44691.685181254899</v>
      </c>
      <c r="D5270" s="22" t="s">
        <v>9</v>
      </c>
      <c r="E5270" s="22" t="s">
        <v>26</v>
      </c>
      <c r="F5270" s="25">
        <v>93.38</v>
      </c>
      <c r="G5270" s="22" t="s">
        <v>40</v>
      </c>
      <c r="H5270" s="26">
        <v>689</v>
      </c>
      <c r="I5270" s="27">
        <v>64338.82</v>
      </c>
      <c r="J5270" s="22" t="s">
        <v>27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91</v>
      </c>
      <c r="C5271" s="30">
        <v>44691.685181255001</v>
      </c>
      <c r="D5271" s="28" t="s">
        <v>9</v>
      </c>
      <c r="E5271" s="28" t="s">
        <v>26</v>
      </c>
      <c r="F5271" s="31">
        <v>93.38</v>
      </c>
      <c r="G5271" s="28" t="s">
        <v>40</v>
      </c>
      <c r="H5271" s="32">
        <v>111</v>
      </c>
      <c r="I5271" s="33">
        <v>10365.18</v>
      </c>
      <c r="J5271" s="28" t="s">
        <v>27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91</v>
      </c>
      <c r="C5272" s="24">
        <v>44691.6851812596</v>
      </c>
      <c r="D5272" s="22" t="s">
        <v>9</v>
      </c>
      <c r="E5272" s="22" t="s">
        <v>26</v>
      </c>
      <c r="F5272" s="25">
        <v>93.38</v>
      </c>
      <c r="G5272" s="22" t="s">
        <v>40</v>
      </c>
      <c r="H5272" s="26">
        <v>111</v>
      </c>
      <c r="I5272" s="27">
        <v>10365.18</v>
      </c>
      <c r="J5272" s="22" t="s">
        <v>27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91</v>
      </c>
      <c r="C5273" s="30">
        <v>44691.685181389301</v>
      </c>
      <c r="D5273" s="28" t="s">
        <v>9</v>
      </c>
      <c r="E5273" s="28" t="s">
        <v>26</v>
      </c>
      <c r="F5273" s="31">
        <v>93.38</v>
      </c>
      <c r="G5273" s="28" t="s">
        <v>40</v>
      </c>
      <c r="H5273" s="32">
        <v>100</v>
      </c>
      <c r="I5273" s="33">
        <v>9338</v>
      </c>
      <c r="J5273" s="28" t="s">
        <v>24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91</v>
      </c>
      <c r="C5274" s="24">
        <v>44691.685181627203</v>
      </c>
      <c r="D5274" s="22" t="s">
        <v>9</v>
      </c>
      <c r="E5274" s="22" t="s">
        <v>26</v>
      </c>
      <c r="F5274" s="25">
        <v>93.38</v>
      </c>
      <c r="G5274" s="22" t="s">
        <v>40</v>
      </c>
      <c r="H5274" s="26">
        <v>477</v>
      </c>
      <c r="I5274" s="27">
        <v>44542.26</v>
      </c>
      <c r="J5274" s="22" t="s">
        <v>22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91</v>
      </c>
      <c r="C5275" s="30">
        <v>44691.685181724199</v>
      </c>
      <c r="D5275" s="28" t="s">
        <v>9</v>
      </c>
      <c r="E5275" s="28" t="s">
        <v>26</v>
      </c>
      <c r="F5275" s="31">
        <v>93.38</v>
      </c>
      <c r="G5275" s="28" t="s">
        <v>40</v>
      </c>
      <c r="H5275" s="32">
        <v>893</v>
      </c>
      <c r="I5275" s="33">
        <v>83388.34</v>
      </c>
      <c r="J5275" s="28" t="s">
        <v>27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91</v>
      </c>
      <c r="C5276" s="24">
        <v>44691.685181724199</v>
      </c>
      <c r="D5276" s="22" t="s">
        <v>9</v>
      </c>
      <c r="E5276" s="22" t="s">
        <v>26</v>
      </c>
      <c r="F5276" s="25">
        <v>93.38</v>
      </c>
      <c r="G5276" s="22" t="s">
        <v>40</v>
      </c>
      <c r="H5276" s="26">
        <v>888</v>
      </c>
      <c r="I5276" s="27">
        <v>82921.440000000002</v>
      </c>
      <c r="J5276" s="22" t="s">
        <v>27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91</v>
      </c>
      <c r="C5277" s="30">
        <v>44691.685182977999</v>
      </c>
      <c r="D5277" s="28" t="s">
        <v>9</v>
      </c>
      <c r="E5277" s="28" t="s">
        <v>26</v>
      </c>
      <c r="F5277" s="31">
        <v>93.38</v>
      </c>
      <c r="G5277" s="28" t="s">
        <v>40</v>
      </c>
      <c r="H5277" s="32">
        <v>100</v>
      </c>
      <c r="I5277" s="33">
        <v>9338</v>
      </c>
      <c r="J5277" s="28" t="s">
        <v>24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91</v>
      </c>
      <c r="C5278" s="24">
        <v>44691.6851876078</v>
      </c>
      <c r="D5278" s="22" t="s">
        <v>9</v>
      </c>
      <c r="E5278" s="22" t="s">
        <v>26</v>
      </c>
      <c r="F5278" s="25">
        <v>93.38</v>
      </c>
      <c r="G5278" s="22" t="s">
        <v>40</v>
      </c>
      <c r="H5278" s="26">
        <v>34</v>
      </c>
      <c r="I5278" s="27">
        <v>3174.92</v>
      </c>
      <c r="J5278" s="22" t="s">
        <v>27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91</v>
      </c>
      <c r="C5279" s="30">
        <v>44691.6851876078</v>
      </c>
      <c r="D5279" s="28" t="s">
        <v>9</v>
      </c>
      <c r="E5279" s="28" t="s">
        <v>26</v>
      </c>
      <c r="F5279" s="31">
        <v>93.38</v>
      </c>
      <c r="G5279" s="28" t="s">
        <v>40</v>
      </c>
      <c r="H5279" s="32">
        <v>240</v>
      </c>
      <c r="I5279" s="33">
        <v>22411.200000000001</v>
      </c>
      <c r="J5279" s="28" t="s">
        <v>27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91</v>
      </c>
      <c r="C5280" s="24">
        <v>44691.685262265702</v>
      </c>
      <c r="D5280" s="22" t="s">
        <v>9</v>
      </c>
      <c r="E5280" s="22" t="s">
        <v>26</v>
      </c>
      <c r="F5280" s="25">
        <v>93.36</v>
      </c>
      <c r="G5280" s="22" t="s">
        <v>40</v>
      </c>
      <c r="H5280" s="26">
        <v>100</v>
      </c>
      <c r="I5280" s="27">
        <v>9336</v>
      </c>
      <c r="J5280" s="22" t="s">
        <v>24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91</v>
      </c>
      <c r="C5281" s="30">
        <v>44691.685276463599</v>
      </c>
      <c r="D5281" s="28" t="s">
        <v>9</v>
      </c>
      <c r="E5281" s="28" t="s">
        <v>26</v>
      </c>
      <c r="F5281" s="31">
        <v>93.36</v>
      </c>
      <c r="G5281" s="28" t="s">
        <v>40</v>
      </c>
      <c r="H5281" s="32">
        <v>100</v>
      </c>
      <c r="I5281" s="33">
        <v>9336</v>
      </c>
      <c r="J5281" s="28" t="s">
        <v>24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91</v>
      </c>
      <c r="C5282" s="24">
        <v>44691.685563585699</v>
      </c>
      <c r="D5282" s="22" t="s">
        <v>9</v>
      </c>
      <c r="E5282" s="22" t="s">
        <v>26</v>
      </c>
      <c r="F5282" s="25">
        <v>93.37</v>
      </c>
      <c r="G5282" s="22" t="s">
        <v>40</v>
      </c>
      <c r="H5282" s="26">
        <v>221</v>
      </c>
      <c r="I5282" s="27">
        <v>20634.77</v>
      </c>
      <c r="J5282" s="22" t="s">
        <v>23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91</v>
      </c>
      <c r="C5283" s="30">
        <v>44691.685563702798</v>
      </c>
      <c r="D5283" s="28" t="s">
        <v>9</v>
      </c>
      <c r="E5283" s="28" t="s">
        <v>26</v>
      </c>
      <c r="F5283" s="31">
        <v>93.37</v>
      </c>
      <c r="G5283" s="28" t="s">
        <v>40</v>
      </c>
      <c r="H5283" s="32">
        <v>800</v>
      </c>
      <c r="I5283" s="33">
        <v>74696</v>
      </c>
      <c r="J5283" s="28" t="s">
        <v>27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91</v>
      </c>
      <c r="C5284" s="24">
        <v>44691.685563702798</v>
      </c>
      <c r="D5284" s="22" t="s">
        <v>9</v>
      </c>
      <c r="E5284" s="22" t="s">
        <v>26</v>
      </c>
      <c r="F5284" s="25">
        <v>93.37</v>
      </c>
      <c r="G5284" s="22" t="s">
        <v>40</v>
      </c>
      <c r="H5284" s="26">
        <v>334</v>
      </c>
      <c r="I5284" s="27">
        <v>31185.58</v>
      </c>
      <c r="J5284" s="22" t="s">
        <v>27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91</v>
      </c>
      <c r="C5285" s="30">
        <v>44691.685770436197</v>
      </c>
      <c r="D5285" s="28" t="s">
        <v>9</v>
      </c>
      <c r="E5285" s="28" t="s">
        <v>26</v>
      </c>
      <c r="F5285" s="31">
        <v>93.34</v>
      </c>
      <c r="G5285" s="28" t="s">
        <v>40</v>
      </c>
      <c r="H5285" s="32">
        <v>907</v>
      </c>
      <c r="I5285" s="33">
        <v>84659.38</v>
      </c>
      <c r="J5285" s="28" t="s">
        <v>27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91</v>
      </c>
      <c r="C5286" s="24">
        <v>44691.6857712356</v>
      </c>
      <c r="D5286" s="22" t="s">
        <v>9</v>
      </c>
      <c r="E5286" s="22" t="s">
        <v>26</v>
      </c>
      <c r="F5286" s="25">
        <v>93.34</v>
      </c>
      <c r="G5286" s="22" t="s">
        <v>40</v>
      </c>
      <c r="H5286" s="26">
        <v>100</v>
      </c>
      <c r="I5286" s="27">
        <v>9334</v>
      </c>
      <c r="J5286" s="22" t="s">
        <v>24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91</v>
      </c>
      <c r="C5287" s="30">
        <v>44691.685871340698</v>
      </c>
      <c r="D5287" s="28" t="s">
        <v>9</v>
      </c>
      <c r="E5287" s="28" t="s">
        <v>26</v>
      </c>
      <c r="F5287" s="31">
        <v>93.31</v>
      </c>
      <c r="G5287" s="28" t="s">
        <v>40</v>
      </c>
      <c r="H5287" s="32">
        <v>832</v>
      </c>
      <c r="I5287" s="33">
        <v>77633.919999999998</v>
      </c>
      <c r="J5287" s="28" t="s">
        <v>27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91</v>
      </c>
      <c r="C5288" s="24">
        <v>44691.685871340698</v>
      </c>
      <c r="D5288" s="22" t="s">
        <v>9</v>
      </c>
      <c r="E5288" s="22" t="s">
        <v>26</v>
      </c>
      <c r="F5288" s="25">
        <v>93.31</v>
      </c>
      <c r="G5288" s="22" t="s">
        <v>40</v>
      </c>
      <c r="H5288" s="26">
        <v>880</v>
      </c>
      <c r="I5288" s="27">
        <v>82112.800000000003</v>
      </c>
      <c r="J5288" s="22" t="s">
        <v>27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91</v>
      </c>
      <c r="C5289" s="30">
        <v>44691.685873618299</v>
      </c>
      <c r="D5289" s="28" t="s">
        <v>9</v>
      </c>
      <c r="E5289" s="28" t="s">
        <v>26</v>
      </c>
      <c r="F5289" s="31">
        <v>93.31</v>
      </c>
      <c r="G5289" s="28" t="s">
        <v>40</v>
      </c>
      <c r="H5289" s="32">
        <v>100</v>
      </c>
      <c r="I5289" s="33">
        <v>9331</v>
      </c>
      <c r="J5289" s="28" t="s">
        <v>24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91</v>
      </c>
      <c r="C5290" s="24">
        <v>44691.6858784625</v>
      </c>
      <c r="D5290" s="22" t="s">
        <v>9</v>
      </c>
      <c r="E5290" s="22" t="s">
        <v>26</v>
      </c>
      <c r="F5290" s="25">
        <v>93.31</v>
      </c>
      <c r="G5290" s="22" t="s">
        <v>40</v>
      </c>
      <c r="H5290" s="26">
        <v>100</v>
      </c>
      <c r="I5290" s="27">
        <v>9331</v>
      </c>
      <c r="J5290" s="22" t="s">
        <v>24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91</v>
      </c>
      <c r="C5291" s="30">
        <v>44691.6858784625</v>
      </c>
      <c r="D5291" s="28" t="s">
        <v>9</v>
      </c>
      <c r="E5291" s="28" t="s">
        <v>26</v>
      </c>
      <c r="F5291" s="31">
        <v>93.31</v>
      </c>
      <c r="G5291" s="28" t="s">
        <v>40</v>
      </c>
      <c r="H5291" s="32">
        <v>222</v>
      </c>
      <c r="I5291" s="33">
        <v>20714.82</v>
      </c>
      <c r="J5291" s="28" t="s">
        <v>24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91</v>
      </c>
      <c r="C5292" s="24">
        <v>44691.685925869999</v>
      </c>
      <c r="D5292" s="22" t="s">
        <v>9</v>
      </c>
      <c r="E5292" s="22" t="s">
        <v>26</v>
      </c>
      <c r="F5292" s="25">
        <v>93.29</v>
      </c>
      <c r="G5292" s="22" t="s">
        <v>40</v>
      </c>
      <c r="H5292" s="26">
        <v>900</v>
      </c>
      <c r="I5292" s="27">
        <v>83961</v>
      </c>
      <c r="J5292" s="22" t="s">
        <v>27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91</v>
      </c>
      <c r="C5293" s="30">
        <v>44691.685926172097</v>
      </c>
      <c r="D5293" s="28" t="s">
        <v>9</v>
      </c>
      <c r="E5293" s="28" t="s">
        <v>26</v>
      </c>
      <c r="F5293" s="31">
        <v>93.29</v>
      </c>
      <c r="G5293" s="28" t="s">
        <v>40</v>
      </c>
      <c r="H5293" s="32">
        <v>83</v>
      </c>
      <c r="I5293" s="33">
        <v>7743.07</v>
      </c>
      <c r="J5293" s="28" t="s">
        <v>27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91</v>
      </c>
      <c r="C5294" s="24">
        <v>44691.6860770442</v>
      </c>
      <c r="D5294" s="22" t="s">
        <v>9</v>
      </c>
      <c r="E5294" s="22" t="s">
        <v>26</v>
      </c>
      <c r="F5294" s="25">
        <v>93.29</v>
      </c>
      <c r="G5294" s="22" t="s">
        <v>40</v>
      </c>
      <c r="H5294" s="26">
        <v>500</v>
      </c>
      <c r="I5294" s="27">
        <v>46645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91</v>
      </c>
      <c r="C5295" s="30">
        <v>44691.686077044396</v>
      </c>
      <c r="D5295" s="28" t="s">
        <v>9</v>
      </c>
      <c r="E5295" s="28" t="s">
        <v>26</v>
      </c>
      <c r="F5295" s="31">
        <v>93.29</v>
      </c>
      <c r="G5295" s="28" t="s">
        <v>40</v>
      </c>
      <c r="H5295" s="32">
        <v>493</v>
      </c>
      <c r="I5295" s="33">
        <v>45991.97</v>
      </c>
      <c r="J5295" s="28" t="s">
        <v>27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91</v>
      </c>
      <c r="C5296" s="24">
        <v>44691.686083928798</v>
      </c>
      <c r="D5296" s="22" t="s">
        <v>9</v>
      </c>
      <c r="E5296" s="22" t="s">
        <v>20</v>
      </c>
      <c r="F5296" s="25">
        <v>8.7880000000000003</v>
      </c>
      <c r="G5296" s="22" t="s">
        <v>40</v>
      </c>
      <c r="H5296" s="26">
        <v>89</v>
      </c>
      <c r="I5296" s="27">
        <v>782.13</v>
      </c>
      <c r="J5296" s="22" t="s">
        <v>23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91</v>
      </c>
      <c r="C5297" s="30">
        <v>44691.686113440497</v>
      </c>
      <c r="D5297" s="28" t="s">
        <v>9</v>
      </c>
      <c r="E5297" s="28" t="s">
        <v>26</v>
      </c>
      <c r="F5297" s="31">
        <v>93.26</v>
      </c>
      <c r="G5297" s="28" t="s">
        <v>40</v>
      </c>
      <c r="H5297" s="32">
        <v>100</v>
      </c>
      <c r="I5297" s="33">
        <v>9326</v>
      </c>
      <c r="J5297" s="28" t="s">
        <v>24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91</v>
      </c>
      <c r="C5298" s="24">
        <v>44691.686114764503</v>
      </c>
      <c r="D5298" s="22" t="s">
        <v>9</v>
      </c>
      <c r="E5298" s="22" t="s">
        <v>26</v>
      </c>
      <c r="F5298" s="25">
        <v>93.26</v>
      </c>
      <c r="G5298" s="22" t="s">
        <v>40</v>
      </c>
      <c r="H5298" s="26">
        <v>700</v>
      </c>
      <c r="I5298" s="27">
        <v>65282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91</v>
      </c>
      <c r="C5299" s="30">
        <v>44691.686115344302</v>
      </c>
      <c r="D5299" s="28" t="s">
        <v>9</v>
      </c>
      <c r="E5299" s="28" t="s">
        <v>26</v>
      </c>
      <c r="F5299" s="31">
        <v>93.26</v>
      </c>
      <c r="G5299" s="28" t="s">
        <v>40</v>
      </c>
      <c r="H5299" s="32">
        <v>191</v>
      </c>
      <c r="I5299" s="33">
        <v>17812.66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91</v>
      </c>
      <c r="C5300" s="24">
        <v>44691.6862687701</v>
      </c>
      <c r="D5300" s="22" t="s">
        <v>9</v>
      </c>
      <c r="E5300" s="22" t="s">
        <v>26</v>
      </c>
      <c r="F5300" s="25">
        <v>93.15</v>
      </c>
      <c r="G5300" s="22" t="s">
        <v>40</v>
      </c>
      <c r="H5300" s="26">
        <v>100</v>
      </c>
      <c r="I5300" s="27">
        <v>9315</v>
      </c>
      <c r="J5300" s="22" t="s">
        <v>24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91</v>
      </c>
      <c r="C5301" s="30">
        <v>44691.686273801701</v>
      </c>
      <c r="D5301" s="28" t="s">
        <v>9</v>
      </c>
      <c r="E5301" s="28" t="s">
        <v>26</v>
      </c>
      <c r="F5301" s="31">
        <v>93.15</v>
      </c>
      <c r="G5301" s="28" t="s">
        <v>40</v>
      </c>
      <c r="H5301" s="32">
        <v>100</v>
      </c>
      <c r="I5301" s="33">
        <v>9315</v>
      </c>
      <c r="J5301" s="28" t="s">
        <v>24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91</v>
      </c>
      <c r="C5302" s="24">
        <v>44691.686277600202</v>
      </c>
      <c r="D5302" s="22" t="s">
        <v>9</v>
      </c>
      <c r="E5302" s="22" t="s">
        <v>26</v>
      </c>
      <c r="F5302" s="25">
        <v>93.14</v>
      </c>
      <c r="G5302" s="22" t="s">
        <v>40</v>
      </c>
      <c r="H5302" s="26">
        <v>100</v>
      </c>
      <c r="I5302" s="27">
        <v>9314</v>
      </c>
      <c r="J5302" s="22" t="s">
        <v>24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91</v>
      </c>
      <c r="C5303" s="30">
        <v>44691.686446063497</v>
      </c>
      <c r="D5303" s="28" t="s">
        <v>9</v>
      </c>
      <c r="E5303" s="28" t="s">
        <v>20</v>
      </c>
      <c r="F5303" s="31">
        <v>8.7910000000000004</v>
      </c>
      <c r="G5303" s="28" t="s">
        <v>40</v>
      </c>
      <c r="H5303" s="32">
        <v>860</v>
      </c>
      <c r="I5303" s="33">
        <v>7560.26</v>
      </c>
      <c r="J5303" s="28" t="s">
        <v>23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91</v>
      </c>
      <c r="C5304" s="24">
        <v>44691.686446286898</v>
      </c>
      <c r="D5304" s="22" t="s">
        <v>9</v>
      </c>
      <c r="E5304" s="22" t="s">
        <v>26</v>
      </c>
      <c r="F5304" s="25">
        <v>93.24</v>
      </c>
      <c r="G5304" s="22" t="s">
        <v>40</v>
      </c>
      <c r="H5304" s="26">
        <v>177</v>
      </c>
      <c r="I5304" s="27">
        <v>16503.48</v>
      </c>
      <c r="J5304" s="22" t="s">
        <v>27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91</v>
      </c>
      <c r="C5305" s="30">
        <v>44691.686446287298</v>
      </c>
      <c r="D5305" s="28" t="s">
        <v>9</v>
      </c>
      <c r="E5305" s="28" t="s">
        <v>26</v>
      </c>
      <c r="F5305" s="31">
        <v>93.24</v>
      </c>
      <c r="G5305" s="28" t="s">
        <v>40</v>
      </c>
      <c r="H5305" s="32">
        <v>628</v>
      </c>
      <c r="I5305" s="33">
        <v>58554.720000000001</v>
      </c>
      <c r="J5305" s="28" t="s">
        <v>27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91</v>
      </c>
      <c r="C5306" s="24">
        <v>44691.686446287596</v>
      </c>
      <c r="D5306" s="22" t="s">
        <v>9</v>
      </c>
      <c r="E5306" s="22" t="s">
        <v>26</v>
      </c>
      <c r="F5306" s="25">
        <v>93.24</v>
      </c>
      <c r="G5306" s="22" t="s">
        <v>40</v>
      </c>
      <c r="H5306" s="26">
        <v>177</v>
      </c>
      <c r="I5306" s="27">
        <v>16503.48</v>
      </c>
      <c r="J5306" s="22" t="s">
        <v>27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91</v>
      </c>
      <c r="C5307" s="30">
        <v>44691.6866664603</v>
      </c>
      <c r="D5307" s="28" t="s">
        <v>9</v>
      </c>
      <c r="E5307" s="28" t="s">
        <v>26</v>
      </c>
      <c r="F5307" s="31">
        <v>93.15</v>
      </c>
      <c r="G5307" s="28" t="s">
        <v>40</v>
      </c>
      <c r="H5307" s="32">
        <v>1217</v>
      </c>
      <c r="I5307" s="33">
        <v>113363.55</v>
      </c>
      <c r="J5307" s="28" t="s">
        <v>27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91</v>
      </c>
      <c r="C5308" s="24">
        <v>44691.687228166797</v>
      </c>
      <c r="D5308" s="22" t="s">
        <v>9</v>
      </c>
      <c r="E5308" s="22" t="s">
        <v>26</v>
      </c>
      <c r="F5308" s="25">
        <v>93.25</v>
      </c>
      <c r="G5308" s="22" t="s">
        <v>40</v>
      </c>
      <c r="H5308" s="26">
        <v>724</v>
      </c>
      <c r="I5308" s="27">
        <v>67513</v>
      </c>
      <c r="J5308" s="22" t="s">
        <v>27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91</v>
      </c>
      <c r="C5309" s="30">
        <v>44691.687228166797</v>
      </c>
      <c r="D5309" s="28" t="s">
        <v>9</v>
      </c>
      <c r="E5309" s="28" t="s">
        <v>26</v>
      </c>
      <c r="F5309" s="31">
        <v>93.25</v>
      </c>
      <c r="G5309" s="28" t="s">
        <v>40</v>
      </c>
      <c r="H5309" s="32">
        <v>254</v>
      </c>
      <c r="I5309" s="33">
        <v>23685.5</v>
      </c>
      <c r="J5309" s="28" t="s">
        <v>27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91</v>
      </c>
      <c r="C5310" s="24">
        <v>44691.687228167102</v>
      </c>
      <c r="D5310" s="22" t="s">
        <v>9</v>
      </c>
      <c r="E5310" s="22" t="s">
        <v>26</v>
      </c>
      <c r="F5310" s="25">
        <v>93.25</v>
      </c>
      <c r="G5310" s="22" t="s">
        <v>40</v>
      </c>
      <c r="H5310" s="26">
        <v>611</v>
      </c>
      <c r="I5310" s="27">
        <v>56975.75</v>
      </c>
      <c r="J5310" s="22" t="s">
        <v>27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91</v>
      </c>
      <c r="C5311" s="30">
        <v>44691.687228167502</v>
      </c>
      <c r="D5311" s="28" t="s">
        <v>9</v>
      </c>
      <c r="E5311" s="28" t="s">
        <v>26</v>
      </c>
      <c r="F5311" s="31">
        <v>93.25</v>
      </c>
      <c r="G5311" s="28" t="s">
        <v>40</v>
      </c>
      <c r="H5311" s="32">
        <v>233</v>
      </c>
      <c r="I5311" s="33">
        <v>21727.25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91</v>
      </c>
      <c r="C5312" s="24">
        <v>44691.687228167502</v>
      </c>
      <c r="D5312" s="22" t="s">
        <v>9</v>
      </c>
      <c r="E5312" s="22" t="s">
        <v>26</v>
      </c>
      <c r="F5312" s="25">
        <v>93.25</v>
      </c>
      <c r="G5312" s="22" t="s">
        <v>40</v>
      </c>
      <c r="H5312" s="26">
        <v>140</v>
      </c>
      <c r="I5312" s="27">
        <v>13055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91</v>
      </c>
      <c r="C5313" s="30">
        <v>44691.687402973897</v>
      </c>
      <c r="D5313" s="28" t="s">
        <v>9</v>
      </c>
      <c r="E5313" s="28" t="s">
        <v>26</v>
      </c>
      <c r="F5313" s="31">
        <v>93.22</v>
      </c>
      <c r="G5313" s="28" t="s">
        <v>40</v>
      </c>
      <c r="H5313" s="32">
        <v>693</v>
      </c>
      <c r="I5313" s="33">
        <v>64601.46</v>
      </c>
      <c r="J5313" s="28" t="s">
        <v>22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91</v>
      </c>
      <c r="C5314" s="24">
        <v>44691.687432103201</v>
      </c>
      <c r="D5314" s="22" t="s">
        <v>9</v>
      </c>
      <c r="E5314" s="22" t="s">
        <v>26</v>
      </c>
      <c r="F5314" s="25">
        <v>93.21</v>
      </c>
      <c r="G5314" s="22" t="s">
        <v>40</v>
      </c>
      <c r="H5314" s="26">
        <v>1083</v>
      </c>
      <c r="I5314" s="27">
        <v>100946.43</v>
      </c>
      <c r="J5314" s="22" t="s">
        <v>27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91</v>
      </c>
      <c r="C5315" s="30">
        <v>44691.687432103201</v>
      </c>
      <c r="D5315" s="28" t="s">
        <v>9</v>
      </c>
      <c r="E5315" s="28" t="s">
        <v>26</v>
      </c>
      <c r="F5315" s="31">
        <v>93.21</v>
      </c>
      <c r="G5315" s="28" t="s">
        <v>40</v>
      </c>
      <c r="H5315" s="32">
        <v>772</v>
      </c>
      <c r="I5315" s="33">
        <v>71958.12</v>
      </c>
      <c r="J5315" s="28" t="s">
        <v>27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91</v>
      </c>
      <c r="C5316" s="24">
        <v>44691.687432315797</v>
      </c>
      <c r="D5316" s="22" t="s">
        <v>9</v>
      </c>
      <c r="E5316" s="22" t="s">
        <v>20</v>
      </c>
      <c r="F5316" s="25">
        <v>8.7870000000000008</v>
      </c>
      <c r="G5316" s="22" t="s">
        <v>40</v>
      </c>
      <c r="H5316" s="26">
        <v>547</v>
      </c>
      <c r="I5316" s="27">
        <v>4806.49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91</v>
      </c>
      <c r="C5317" s="30">
        <v>44691.687432316001</v>
      </c>
      <c r="D5317" s="28" t="s">
        <v>9</v>
      </c>
      <c r="E5317" s="28" t="s">
        <v>20</v>
      </c>
      <c r="F5317" s="31">
        <v>8.7870000000000008</v>
      </c>
      <c r="G5317" s="28" t="s">
        <v>40</v>
      </c>
      <c r="H5317" s="32">
        <v>239</v>
      </c>
      <c r="I5317" s="33">
        <v>2100.09</v>
      </c>
      <c r="J5317" s="28" t="s">
        <v>21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91</v>
      </c>
      <c r="C5318" s="24">
        <v>44691.687432667903</v>
      </c>
      <c r="D5318" s="22" t="s">
        <v>9</v>
      </c>
      <c r="E5318" s="22" t="s">
        <v>26</v>
      </c>
      <c r="F5318" s="25">
        <v>93.21</v>
      </c>
      <c r="G5318" s="22" t="s">
        <v>40</v>
      </c>
      <c r="H5318" s="26">
        <v>471</v>
      </c>
      <c r="I5318" s="27">
        <v>43901.91</v>
      </c>
      <c r="J5318" s="22" t="s">
        <v>27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91</v>
      </c>
      <c r="C5319" s="30">
        <v>44691.687432668303</v>
      </c>
      <c r="D5319" s="28" t="s">
        <v>9</v>
      </c>
      <c r="E5319" s="28" t="s">
        <v>26</v>
      </c>
      <c r="F5319" s="31">
        <v>93.21</v>
      </c>
      <c r="G5319" s="28" t="s">
        <v>40</v>
      </c>
      <c r="H5319" s="32">
        <v>181</v>
      </c>
      <c r="I5319" s="33">
        <v>16871.009999999998</v>
      </c>
      <c r="J5319" s="28" t="s">
        <v>27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91</v>
      </c>
      <c r="C5320" s="24">
        <v>44691.687432671599</v>
      </c>
      <c r="D5320" s="22" t="s">
        <v>9</v>
      </c>
      <c r="E5320" s="22" t="s">
        <v>26</v>
      </c>
      <c r="F5320" s="25">
        <v>93.21</v>
      </c>
      <c r="G5320" s="22" t="s">
        <v>40</v>
      </c>
      <c r="H5320" s="26">
        <v>120</v>
      </c>
      <c r="I5320" s="27">
        <v>11185.2</v>
      </c>
      <c r="J5320" s="22" t="s">
        <v>27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91</v>
      </c>
      <c r="C5321" s="30">
        <v>44691.687432672297</v>
      </c>
      <c r="D5321" s="28" t="s">
        <v>9</v>
      </c>
      <c r="E5321" s="28" t="s">
        <v>26</v>
      </c>
      <c r="F5321" s="31">
        <v>93.21</v>
      </c>
      <c r="G5321" s="28" t="s">
        <v>40</v>
      </c>
      <c r="H5321" s="32">
        <v>570</v>
      </c>
      <c r="I5321" s="33">
        <v>53129.7</v>
      </c>
      <c r="J5321" s="28" t="s">
        <v>27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91</v>
      </c>
      <c r="C5322" s="24">
        <v>44691.687512759097</v>
      </c>
      <c r="D5322" s="22" t="s">
        <v>9</v>
      </c>
      <c r="E5322" s="22" t="s">
        <v>26</v>
      </c>
      <c r="F5322" s="25">
        <v>93.18</v>
      </c>
      <c r="G5322" s="22" t="s">
        <v>40</v>
      </c>
      <c r="H5322" s="26">
        <v>703</v>
      </c>
      <c r="I5322" s="27">
        <v>65505.54</v>
      </c>
      <c r="J5322" s="22" t="s">
        <v>27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91</v>
      </c>
      <c r="C5323" s="30">
        <v>44691.687744388102</v>
      </c>
      <c r="D5323" s="28" t="s">
        <v>9</v>
      </c>
      <c r="E5323" s="28" t="s">
        <v>26</v>
      </c>
      <c r="F5323" s="31">
        <v>93.13</v>
      </c>
      <c r="G5323" s="28" t="s">
        <v>40</v>
      </c>
      <c r="H5323" s="32">
        <v>898</v>
      </c>
      <c r="I5323" s="33">
        <v>83630.740000000005</v>
      </c>
      <c r="J5323" s="28" t="s">
        <v>22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91</v>
      </c>
      <c r="C5324" s="24">
        <v>44691.687809829797</v>
      </c>
      <c r="D5324" s="22" t="s">
        <v>9</v>
      </c>
      <c r="E5324" s="22" t="s">
        <v>26</v>
      </c>
      <c r="F5324" s="25">
        <v>93.11</v>
      </c>
      <c r="G5324" s="22" t="s">
        <v>40</v>
      </c>
      <c r="H5324" s="26">
        <v>1038</v>
      </c>
      <c r="I5324" s="27">
        <v>96648.18</v>
      </c>
      <c r="J5324" s="22" t="s">
        <v>22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91</v>
      </c>
      <c r="C5325" s="30">
        <v>44691.688311851998</v>
      </c>
      <c r="D5325" s="28" t="s">
        <v>9</v>
      </c>
      <c r="E5325" s="28" t="s">
        <v>26</v>
      </c>
      <c r="F5325" s="31">
        <v>93.19</v>
      </c>
      <c r="G5325" s="28" t="s">
        <v>40</v>
      </c>
      <c r="H5325" s="32">
        <v>792</v>
      </c>
      <c r="I5325" s="33">
        <v>73806.48</v>
      </c>
      <c r="J5325" s="28" t="s">
        <v>27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91</v>
      </c>
      <c r="C5326" s="24">
        <v>44691.688311854399</v>
      </c>
      <c r="D5326" s="22" t="s">
        <v>9</v>
      </c>
      <c r="E5326" s="22" t="s">
        <v>26</v>
      </c>
      <c r="F5326" s="25">
        <v>93.19</v>
      </c>
      <c r="G5326" s="22" t="s">
        <v>40</v>
      </c>
      <c r="H5326" s="26">
        <v>792</v>
      </c>
      <c r="I5326" s="27">
        <v>73806.48</v>
      </c>
      <c r="J5326" s="22" t="s">
        <v>27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91</v>
      </c>
      <c r="C5327" s="30">
        <v>44691.688311858503</v>
      </c>
      <c r="D5327" s="28" t="s">
        <v>9</v>
      </c>
      <c r="E5327" s="28" t="s">
        <v>26</v>
      </c>
      <c r="F5327" s="31">
        <v>93.19</v>
      </c>
      <c r="G5327" s="28" t="s">
        <v>40</v>
      </c>
      <c r="H5327" s="32">
        <v>352</v>
      </c>
      <c r="I5327" s="33">
        <v>32802.879999999997</v>
      </c>
      <c r="J5327" s="28" t="s">
        <v>27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91</v>
      </c>
      <c r="C5328" s="24">
        <v>44691.688311948499</v>
      </c>
      <c r="D5328" s="22" t="s">
        <v>9</v>
      </c>
      <c r="E5328" s="22" t="s">
        <v>26</v>
      </c>
      <c r="F5328" s="25">
        <v>93.19</v>
      </c>
      <c r="G5328" s="22" t="s">
        <v>40</v>
      </c>
      <c r="H5328" s="26">
        <v>782</v>
      </c>
      <c r="I5328" s="27">
        <v>72874.58</v>
      </c>
      <c r="J5328" s="22" t="s">
        <v>22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91</v>
      </c>
      <c r="C5329" s="30">
        <v>44691.688322456197</v>
      </c>
      <c r="D5329" s="28" t="s">
        <v>9</v>
      </c>
      <c r="E5329" s="28" t="s">
        <v>20</v>
      </c>
      <c r="F5329" s="31">
        <v>8.7859999999999996</v>
      </c>
      <c r="G5329" s="28" t="s">
        <v>40</v>
      </c>
      <c r="H5329" s="32">
        <v>828</v>
      </c>
      <c r="I5329" s="33">
        <v>7274.81</v>
      </c>
      <c r="J5329" s="28" t="s">
        <v>21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91</v>
      </c>
      <c r="C5330" s="24">
        <v>44691.688322661903</v>
      </c>
      <c r="D5330" s="22" t="s">
        <v>9</v>
      </c>
      <c r="E5330" s="22" t="s">
        <v>28</v>
      </c>
      <c r="F5330" s="25">
        <v>65.36</v>
      </c>
      <c r="G5330" s="22" t="s">
        <v>40</v>
      </c>
      <c r="H5330" s="26">
        <v>960</v>
      </c>
      <c r="I5330" s="27">
        <v>62745.599999999999</v>
      </c>
      <c r="J5330" s="22" t="s">
        <v>29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91</v>
      </c>
      <c r="C5331" s="30">
        <v>44691.688460547099</v>
      </c>
      <c r="D5331" s="28" t="s">
        <v>9</v>
      </c>
      <c r="E5331" s="28" t="s">
        <v>26</v>
      </c>
      <c r="F5331" s="31">
        <v>93.16</v>
      </c>
      <c r="G5331" s="28" t="s">
        <v>40</v>
      </c>
      <c r="H5331" s="32">
        <v>1034</v>
      </c>
      <c r="I5331" s="33">
        <v>96327.44</v>
      </c>
      <c r="J5331" s="28" t="s">
        <v>27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91</v>
      </c>
      <c r="C5332" s="24">
        <v>44691.688477716903</v>
      </c>
      <c r="D5332" s="22" t="s">
        <v>9</v>
      </c>
      <c r="E5332" s="22" t="s">
        <v>26</v>
      </c>
      <c r="F5332" s="25">
        <v>93.16</v>
      </c>
      <c r="G5332" s="22" t="s">
        <v>40</v>
      </c>
      <c r="H5332" s="26">
        <v>76</v>
      </c>
      <c r="I5332" s="27">
        <v>7080.16</v>
      </c>
      <c r="J5332" s="22" t="s">
        <v>27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91</v>
      </c>
      <c r="C5333" s="30">
        <v>44691.6893952502</v>
      </c>
      <c r="D5333" s="28" t="s">
        <v>9</v>
      </c>
      <c r="E5333" s="28" t="s">
        <v>26</v>
      </c>
      <c r="F5333" s="31">
        <v>93.22</v>
      </c>
      <c r="G5333" s="28" t="s">
        <v>40</v>
      </c>
      <c r="H5333" s="32">
        <v>853</v>
      </c>
      <c r="I5333" s="33">
        <v>79516.66</v>
      </c>
      <c r="J5333" s="28" t="s">
        <v>22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91</v>
      </c>
      <c r="C5334" s="24">
        <v>44691.6893952518</v>
      </c>
      <c r="D5334" s="22" t="s">
        <v>9</v>
      </c>
      <c r="E5334" s="22" t="s">
        <v>26</v>
      </c>
      <c r="F5334" s="25">
        <v>93.22</v>
      </c>
      <c r="G5334" s="22" t="s">
        <v>40</v>
      </c>
      <c r="H5334" s="26">
        <v>70</v>
      </c>
      <c r="I5334" s="27">
        <v>6525.4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91</v>
      </c>
      <c r="C5335" s="30">
        <v>44691.689395252397</v>
      </c>
      <c r="D5335" s="28" t="s">
        <v>9</v>
      </c>
      <c r="E5335" s="28" t="s">
        <v>26</v>
      </c>
      <c r="F5335" s="31">
        <v>93.22</v>
      </c>
      <c r="G5335" s="28" t="s">
        <v>40</v>
      </c>
      <c r="H5335" s="32">
        <v>783</v>
      </c>
      <c r="I5335" s="33">
        <v>72991.259999999995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91</v>
      </c>
      <c r="C5336" s="24">
        <v>44691.689395253299</v>
      </c>
      <c r="D5336" s="22" t="s">
        <v>9</v>
      </c>
      <c r="E5336" s="22" t="s">
        <v>26</v>
      </c>
      <c r="F5336" s="25">
        <v>93.22</v>
      </c>
      <c r="G5336" s="22" t="s">
        <v>40</v>
      </c>
      <c r="H5336" s="26">
        <v>15</v>
      </c>
      <c r="I5336" s="27">
        <v>1398.3</v>
      </c>
      <c r="J5336" s="22" t="s">
        <v>22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91</v>
      </c>
      <c r="C5337" s="30">
        <v>44691.689395347399</v>
      </c>
      <c r="D5337" s="28" t="s">
        <v>9</v>
      </c>
      <c r="E5337" s="28" t="s">
        <v>26</v>
      </c>
      <c r="F5337" s="31">
        <v>93.22</v>
      </c>
      <c r="G5337" s="28" t="s">
        <v>40</v>
      </c>
      <c r="H5337" s="32">
        <v>964</v>
      </c>
      <c r="I5337" s="33">
        <v>89864.08</v>
      </c>
      <c r="J5337" s="28" t="s">
        <v>27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91</v>
      </c>
      <c r="C5338" s="24">
        <v>44691.689395347399</v>
      </c>
      <c r="D5338" s="22" t="s">
        <v>9</v>
      </c>
      <c r="E5338" s="22" t="s">
        <v>26</v>
      </c>
      <c r="F5338" s="25">
        <v>93.22</v>
      </c>
      <c r="G5338" s="22" t="s">
        <v>40</v>
      </c>
      <c r="H5338" s="26">
        <v>748</v>
      </c>
      <c r="I5338" s="27">
        <v>69728.56</v>
      </c>
      <c r="J5338" s="22" t="s">
        <v>27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91</v>
      </c>
      <c r="C5339" s="30">
        <v>44691.689395349502</v>
      </c>
      <c r="D5339" s="28" t="s">
        <v>9</v>
      </c>
      <c r="E5339" s="28" t="s">
        <v>26</v>
      </c>
      <c r="F5339" s="31">
        <v>93.22</v>
      </c>
      <c r="G5339" s="28" t="s">
        <v>40</v>
      </c>
      <c r="H5339" s="32">
        <v>700</v>
      </c>
      <c r="I5339" s="33">
        <v>65254</v>
      </c>
      <c r="J5339" s="28" t="s">
        <v>27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91</v>
      </c>
      <c r="C5340" s="24">
        <v>44691.689395349698</v>
      </c>
      <c r="D5340" s="22" t="s">
        <v>9</v>
      </c>
      <c r="E5340" s="22" t="s">
        <v>26</v>
      </c>
      <c r="F5340" s="25">
        <v>93.22</v>
      </c>
      <c r="G5340" s="22" t="s">
        <v>40</v>
      </c>
      <c r="H5340" s="26">
        <v>48</v>
      </c>
      <c r="I5340" s="27">
        <v>4474.5600000000004</v>
      </c>
      <c r="J5340" s="22" t="s">
        <v>27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91</v>
      </c>
      <c r="C5341" s="30">
        <v>44691.689395349698</v>
      </c>
      <c r="D5341" s="28" t="s">
        <v>9</v>
      </c>
      <c r="E5341" s="28" t="s">
        <v>26</v>
      </c>
      <c r="F5341" s="31">
        <v>93.22</v>
      </c>
      <c r="G5341" s="28" t="s">
        <v>40</v>
      </c>
      <c r="H5341" s="32">
        <v>449</v>
      </c>
      <c r="I5341" s="33">
        <v>41855.78</v>
      </c>
      <c r="J5341" s="28" t="s">
        <v>27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91</v>
      </c>
      <c r="C5342" s="24">
        <v>44691.689395349698</v>
      </c>
      <c r="D5342" s="22" t="s">
        <v>9</v>
      </c>
      <c r="E5342" s="22" t="s">
        <v>26</v>
      </c>
      <c r="F5342" s="25">
        <v>93.22</v>
      </c>
      <c r="G5342" s="22" t="s">
        <v>40</v>
      </c>
      <c r="H5342" s="26">
        <v>286</v>
      </c>
      <c r="I5342" s="27">
        <v>26660.92</v>
      </c>
      <c r="J5342" s="22" t="s">
        <v>27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91</v>
      </c>
      <c r="C5343" s="30">
        <v>44691.689396521899</v>
      </c>
      <c r="D5343" s="28" t="s">
        <v>9</v>
      </c>
      <c r="E5343" s="28" t="s">
        <v>20</v>
      </c>
      <c r="F5343" s="31">
        <v>8.7910000000000004</v>
      </c>
      <c r="G5343" s="28" t="s">
        <v>40</v>
      </c>
      <c r="H5343" s="32">
        <v>407</v>
      </c>
      <c r="I5343" s="33">
        <v>3577.94</v>
      </c>
      <c r="J5343" s="28" t="s">
        <v>21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91</v>
      </c>
      <c r="C5344" s="24">
        <v>44691.689396522102</v>
      </c>
      <c r="D5344" s="22" t="s">
        <v>9</v>
      </c>
      <c r="E5344" s="22" t="s">
        <v>20</v>
      </c>
      <c r="F5344" s="25">
        <v>8.7910000000000004</v>
      </c>
      <c r="G5344" s="22" t="s">
        <v>40</v>
      </c>
      <c r="H5344" s="26">
        <v>427</v>
      </c>
      <c r="I5344" s="27">
        <v>3753.76</v>
      </c>
      <c r="J5344" s="22" t="s">
        <v>21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91</v>
      </c>
      <c r="C5345" s="30">
        <v>44691.689765066702</v>
      </c>
      <c r="D5345" s="28" t="s">
        <v>9</v>
      </c>
      <c r="E5345" s="28" t="s">
        <v>26</v>
      </c>
      <c r="F5345" s="31">
        <v>93.17</v>
      </c>
      <c r="G5345" s="28" t="s">
        <v>40</v>
      </c>
      <c r="H5345" s="32">
        <v>8</v>
      </c>
      <c r="I5345" s="33">
        <v>745.36</v>
      </c>
      <c r="J5345" s="28" t="s">
        <v>27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91</v>
      </c>
      <c r="C5346" s="24">
        <v>44691.689765066898</v>
      </c>
      <c r="D5346" s="22" t="s">
        <v>9</v>
      </c>
      <c r="E5346" s="22" t="s">
        <v>26</v>
      </c>
      <c r="F5346" s="25">
        <v>93.17</v>
      </c>
      <c r="G5346" s="22" t="s">
        <v>40</v>
      </c>
      <c r="H5346" s="26">
        <v>1682</v>
      </c>
      <c r="I5346" s="27">
        <v>156711.94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91</v>
      </c>
      <c r="C5347" s="30">
        <v>44691.689765066898</v>
      </c>
      <c r="D5347" s="28" t="s">
        <v>9</v>
      </c>
      <c r="E5347" s="28" t="s">
        <v>26</v>
      </c>
      <c r="F5347" s="31">
        <v>93.17</v>
      </c>
      <c r="G5347" s="28" t="s">
        <v>40</v>
      </c>
      <c r="H5347" s="32">
        <v>740</v>
      </c>
      <c r="I5347" s="33">
        <v>68945.8</v>
      </c>
      <c r="J5347" s="28" t="s">
        <v>27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91</v>
      </c>
      <c r="C5348" s="24">
        <v>44691.689765078801</v>
      </c>
      <c r="D5348" s="22" t="s">
        <v>9</v>
      </c>
      <c r="E5348" s="22" t="s">
        <v>26</v>
      </c>
      <c r="F5348" s="25">
        <v>93.17</v>
      </c>
      <c r="G5348" s="22" t="s">
        <v>40</v>
      </c>
      <c r="H5348" s="26">
        <v>96</v>
      </c>
      <c r="I5348" s="27">
        <v>8944.32</v>
      </c>
      <c r="J5348" s="22" t="s">
        <v>27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91</v>
      </c>
      <c r="C5349" s="30">
        <v>44691.689767970398</v>
      </c>
      <c r="D5349" s="28" t="s">
        <v>9</v>
      </c>
      <c r="E5349" s="28" t="s">
        <v>26</v>
      </c>
      <c r="F5349" s="31">
        <v>93.17</v>
      </c>
      <c r="G5349" s="28" t="s">
        <v>40</v>
      </c>
      <c r="H5349" s="32">
        <v>644</v>
      </c>
      <c r="I5349" s="33">
        <v>60001.48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91</v>
      </c>
      <c r="C5350" s="24">
        <v>44691.689885705702</v>
      </c>
      <c r="D5350" s="22" t="s">
        <v>9</v>
      </c>
      <c r="E5350" s="22" t="s">
        <v>26</v>
      </c>
      <c r="F5350" s="25">
        <v>93.14</v>
      </c>
      <c r="G5350" s="22" t="s">
        <v>40</v>
      </c>
      <c r="H5350" s="26">
        <v>200</v>
      </c>
      <c r="I5350" s="27">
        <v>18628</v>
      </c>
      <c r="J5350" s="22" t="s">
        <v>27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91</v>
      </c>
      <c r="C5351" s="30">
        <v>44691.689885917702</v>
      </c>
      <c r="D5351" s="28" t="s">
        <v>9</v>
      </c>
      <c r="E5351" s="28" t="s">
        <v>26</v>
      </c>
      <c r="F5351" s="31">
        <v>93.14</v>
      </c>
      <c r="G5351" s="28" t="s">
        <v>40</v>
      </c>
      <c r="H5351" s="32">
        <v>276</v>
      </c>
      <c r="I5351" s="33">
        <v>25706.639999999999</v>
      </c>
      <c r="J5351" s="28" t="s">
        <v>27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91</v>
      </c>
      <c r="C5352" s="24">
        <v>44691.690041438502</v>
      </c>
      <c r="D5352" s="22" t="s">
        <v>9</v>
      </c>
      <c r="E5352" s="22" t="s">
        <v>26</v>
      </c>
      <c r="F5352" s="25">
        <v>93.1</v>
      </c>
      <c r="G5352" s="22" t="s">
        <v>40</v>
      </c>
      <c r="H5352" s="26">
        <v>13</v>
      </c>
      <c r="I5352" s="27">
        <v>1210.3</v>
      </c>
      <c r="J5352" s="22" t="s">
        <v>27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91</v>
      </c>
      <c r="C5353" s="30">
        <v>44691.690042694099</v>
      </c>
      <c r="D5353" s="28" t="s">
        <v>9</v>
      </c>
      <c r="E5353" s="28" t="s">
        <v>26</v>
      </c>
      <c r="F5353" s="31">
        <v>93.1</v>
      </c>
      <c r="G5353" s="28" t="s">
        <v>40</v>
      </c>
      <c r="H5353" s="32">
        <v>327</v>
      </c>
      <c r="I5353" s="33">
        <v>30443.7</v>
      </c>
      <c r="J5353" s="28" t="s">
        <v>27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91</v>
      </c>
      <c r="C5354" s="24">
        <v>44691.690042694398</v>
      </c>
      <c r="D5354" s="22" t="s">
        <v>9</v>
      </c>
      <c r="E5354" s="22" t="s">
        <v>26</v>
      </c>
      <c r="F5354" s="25">
        <v>93.1</v>
      </c>
      <c r="G5354" s="22" t="s">
        <v>40</v>
      </c>
      <c r="H5354" s="26">
        <v>417</v>
      </c>
      <c r="I5354" s="27">
        <v>38822.699999999997</v>
      </c>
      <c r="J5354" s="22" t="s">
        <v>27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91</v>
      </c>
      <c r="C5355" s="30">
        <v>44691.690042694398</v>
      </c>
      <c r="D5355" s="28" t="s">
        <v>9</v>
      </c>
      <c r="E5355" s="28" t="s">
        <v>26</v>
      </c>
      <c r="F5355" s="31">
        <v>93.1</v>
      </c>
      <c r="G5355" s="28" t="s">
        <v>40</v>
      </c>
      <c r="H5355" s="32">
        <v>76</v>
      </c>
      <c r="I5355" s="33">
        <v>7075.6</v>
      </c>
      <c r="J5355" s="28" t="s">
        <v>27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91</v>
      </c>
      <c r="C5356" s="24">
        <v>44691.690042694398</v>
      </c>
      <c r="D5356" s="22" t="s">
        <v>9</v>
      </c>
      <c r="E5356" s="22" t="s">
        <v>26</v>
      </c>
      <c r="F5356" s="25">
        <v>93.1</v>
      </c>
      <c r="G5356" s="22" t="s">
        <v>40</v>
      </c>
      <c r="H5356" s="26">
        <v>493</v>
      </c>
      <c r="I5356" s="27">
        <v>45898.3</v>
      </c>
      <c r="J5356" s="22" t="s">
        <v>27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91</v>
      </c>
      <c r="C5357" s="30">
        <v>44691.690042694499</v>
      </c>
      <c r="D5357" s="28" t="s">
        <v>9</v>
      </c>
      <c r="E5357" s="28" t="s">
        <v>26</v>
      </c>
      <c r="F5357" s="31">
        <v>93.1</v>
      </c>
      <c r="G5357" s="28" t="s">
        <v>40</v>
      </c>
      <c r="H5357" s="32">
        <v>243</v>
      </c>
      <c r="I5357" s="33">
        <v>22623.3</v>
      </c>
      <c r="J5357" s="28" t="s">
        <v>27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91</v>
      </c>
      <c r="C5358" s="24">
        <v>44691.690059264503</v>
      </c>
      <c r="D5358" s="22" t="s">
        <v>9</v>
      </c>
      <c r="E5358" s="22" t="s">
        <v>20</v>
      </c>
      <c r="F5358" s="25">
        <v>8.7789999999999999</v>
      </c>
      <c r="G5358" s="22" t="s">
        <v>40</v>
      </c>
      <c r="H5358" s="26">
        <v>802</v>
      </c>
      <c r="I5358" s="27">
        <v>7040.76</v>
      </c>
      <c r="J5358" s="22" t="s">
        <v>21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91</v>
      </c>
      <c r="C5359" s="30">
        <v>44691.691258557003</v>
      </c>
      <c r="D5359" s="28" t="s">
        <v>9</v>
      </c>
      <c r="E5359" s="28" t="s">
        <v>26</v>
      </c>
      <c r="F5359" s="31">
        <v>93.1</v>
      </c>
      <c r="G5359" s="28" t="s">
        <v>40</v>
      </c>
      <c r="H5359" s="32">
        <v>605</v>
      </c>
      <c r="I5359" s="33">
        <v>56325.5</v>
      </c>
      <c r="J5359" s="28" t="s">
        <v>27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91</v>
      </c>
      <c r="C5360" s="24">
        <v>44691.691258557301</v>
      </c>
      <c r="D5360" s="22" t="s">
        <v>9</v>
      </c>
      <c r="E5360" s="22" t="s">
        <v>26</v>
      </c>
      <c r="F5360" s="25">
        <v>93.1</v>
      </c>
      <c r="G5360" s="22" t="s">
        <v>40</v>
      </c>
      <c r="H5360" s="26">
        <v>425</v>
      </c>
      <c r="I5360" s="27">
        <v>39567.5</v>
      </c>
      <c r="J5360" s="22" t="s">
        <v>27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91</v>
      </c>
      <c r="C5361" s="30">
        <v>44691.691304196902</v>
      </c>
      <c r="D5361" s="28" t="s">
        <v>9</v>
      </c>
      <c r="E5361" s="28" t="s">
        <v>26</v>
      </c>
      <c r="F5361" s="31">
        <v>93.1</v>
      </c>
      <c r="G5361" s="28" t="s">
        <v>40</v>
      </c>
      <c r="H5361" s="32">
        <v>444</v>
      </c>
      <c r="I5361" s="33">
        <v>41336.400000000001</v>
      </c>
      <c r="J5361" s="28" t="s">
        <v>27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91</v>
      </c>
      <c r="C5362" s="24">
        <v>44691.691368100503</v>
      </c>
      <c r="D5362" s="22" t="s">
        <v>9</v>
      </c>
      <c r="E5362" s="22" t="s">
        <v>26</v>
      </c>
      <c r="F5362" s="25">
        <v>93.1</v>
      </c>
      <c r="G5362" s="22" t="s">
        <v>40</v>
      </c>
      <c r="H5362" s="26">
        <v>444</v>
      </c>
      <c r="I5362" s="27">
        <v>41336.400000000001</v>
      </c>
      <c r="J5362" s="22" t="s">
        <v>27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91</v>
      </c>
      <c r="C5363" s="30">
        <v>44691.6913681484</v>
      </c>
      <c r="D5363" s="28" t="s">
        <v>9</v>
      </c>
      <c r="E5363" s="28" t="s">
        <v>26</v>
      </c>
      <c r="F5363" s="31">
        <v>93.1</v>
      </c>
      <c r="G5363" s="28" t="s">
        <v>40</v>
      </c>
      <c r="H5363" s="32">
        <v>444</v>
      </c>
      <c r="I5363" s="33">
        <v>41336.400000000001</v>
      </c>
      <c r="J5363" s="28" t="s">
        <v>27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91</v>
      </c>
      <c r="C5364" s="24">
        <v>44691.6914701735</v>
      </c>
      <c r="D5364" s="22" t="s">
        <v>9</v>
      </c>
      <c r="E5364" s="22" t="s">
        <v>26</v>
      </c>
      <c r="F5364" s="25">
        <v>93.1</v>
      </c>
      <c r="G5364" s="22" t="s">
        <v>40</v>
      </c>
      <c r="H5364" s="26">
        <v>446</v>
      </c>
      <c r="I5364" s="27">
        <v>41522.6</v>
      </c>
      <c r="J5364" s="22" t="s">
        <v>27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91</v>
      </c>
      <c r="C5365" s="30">
        <v>44691.691470174701</v>
      </c>
      <c r="D5365" s="28" t="s">
        <v>9</v>
      </c>
      <c r="E5365" s="28" t="s">
        <v>26</v>
      </c>
      <c r="F5365" s="31">
        <v>93.1</v>
      </c>
      <c r="G5365" s="28" t="s">
        <v>40</v>
      </c>
      <c r="H5365" s="32">
        <v>446</v>
      </c>
      <c r="I5365" s="33">
        <v>41522.6</v>
      </c>
      <c r="J5365" s="28" t="s">
        <v>27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91</v>
      </c>
      <c r="C5366" s="24">
        <v>44691.6914701762</v>
      </c>
      <c r="D5366" s="22" t="s">
        <v>9</v>
      </c>
      <c r="E5366" s="22" t="s">
        <v>26</v>
      </c>
      <c r="F5366" s="25">
        <v>93.1</v>
      </c>
      <c r="G5366" s="22" t="s">
        <v>40</v>
      </c>
      <c r="H5366" s="26">
        <v>151</v>
      </c>
      <c r="I5366" s="27">
        <v>14058.1</v>
      </c>
      <c r="J5366" s="22" t="s">
        <v>27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91</v>
      </c>
      <c r="C5367" s="30">
        <v>44691.691470176404</v>
      </c>
      <c r="D5367" s="28" t="s">
        <v>9</v>
      </c>
      <c r="E5367" s="28" t="s">
        <v>26</v>
      </c>
      <c r="F5367" s="31">
        <v>93.1</v>
      </c>
      <c r="G5367" s="28" t="s">
        <v>40</v>
      </c>
      <c r="H5367" s="32">
        <v>104</v>
      </c>
      <c r="I5367" s="33">
        <v>9682.4</v>
      </c>
      <c r="J5367" s="28" t="s">
        <v>27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91</v>
      </c>
      <c r="C5368" s="24">
        <v>44691.691470176498</v>
      </c>
      <c r="D5368" s="22" t="s">
        <v>9</v>
      </c>
      <c r="E5368" s="22" t="s">
        <v>26</v>
      </c>
      <c r="F5368" s="25">
        <v>93.1</v>
      </c>
      <c r="G5368" s="22" t="s">
        <v>40</v>
      </c>
      <c r="H5368" s="26">
        <v>191</v>
      </c>
      <c r="I5368" s="27">
        <v>17782.099999999999</v>
      </c>
      <c r="J5368" s="22" t="s">
        <v>27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91</v>
      </c>
      <c r="C5369" s="30">
        <v>44691.691470176498</v>
      </c>
      <c r="D5369" s="28" t="s">
        <v>9</v>
      </c>
      <c r="E5369" s="28" t="s">
        <v>26</v>
      </c>
      <c r="F5369" s="31">
        <v>93.1</v>
      </c>
      <c r="G5369" s="28" t="s">
        <v>40</v>
      </c>
      <c r="H5369" s="32">
        <v>104</v>
      </c>
      <c r="I5369" s="33">
        <v>9682.4</v>
      </c>
      <c r="J5369" s="28" t="s">
        <v>27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91</v>
      </c>
      <c r="C5370" s="24">
        <v>44691.691470176796</v>
      </c>
      <c r="D5370" s="22" t="s">
        <v>9</v>
      </c>
      <c r="E5370" s="22" t="s">
        <v>26</v>
      </c>
      <c r="F5370" s="25">
        <v>93.1</v>
      </c>
      <c r="G5370" s="22" t="s">
        <v>40</v>
      </c>
      <c r="H5370" s="26">
        <v>191</v>
      </c>
      <c r="I5370" s="27">
        <v>17782.099999999999</v>
      </c>
      <c r="J5370" s="22" t="s">
        <v>27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91</v>
      </c>
      <c r="C5371" s="30">
        <v>44691.691470177699</v>
      </c>
      <c r="D5371" s="28" t="s">
        <v>9</v>
      </c>
      <c r="E5371" s="28" t="s">
        <v>26</v>
      </c>
      <c r="F5371" s="31">
        <v>93.1</v>
      </c>
      <c r="G5371" s="28" t="s">
        <v>40</v>
      </c>
      <c r="H5371" s="32">
        <v>192</v>
      </c>
      <c r="I5371" s="33">
        <v>17875.2</v>
      </c>
      <c r="J5371" s="28" t="s">
        <v>27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91</v>
      </c>
      <c r="C5372" s="24">
        <v>44691.691472865401</v>
      </c>
      <c r="D5372" s="22" t="s">
        <v>9</v>
      </c>
      <c r="E5372" s="22" t="s">
        <v>26</v>
      </c>
      <c r="F5372" s="25">
        <v>93.09</v>
      </c>
      <c r="G5372" s="22" t="s">
        <v>40</v>
      </c>
      <c r="H5372" s="26">
        <v>827</v>
      </c>
      <c r="I5372" s="27">
        <v>76985.429999999993</v>
      </c>
      <c r="J5372" s="22" t="s">
        <v>27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91</v>
      </c>
      <c r="C5373" s="30">
        <v>44691.691472865401</v>
      </c>
      <c r="D5373" s="28" t="s">
        <v>9</v>
      </c>
      <c r="E5373" s="28" t="s">
        <v>26</v>
      </c>
      <c r="F5373" s="31">
        <v>93.09</v>
      </c>
      <c r="G5373" s="28" t="s">
        <v>40</v>
      </c>
      <c r="H5373" s="32">
        <v>552</v>
      </c>
      <c r="I5373" s="33">
        <v>51385.68</v>
      </c>
      <c r="J5373" s="28" t="s">
        <v>27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91</v>
      </c>
      <c r="C5374" s="24">
        <v>44691.691472865903</v>
      </c>
      <c r="D5374" s="22" t="s">
        <v>9</v>
      </c>
      <c r="E5374" s="22" t="s">
        <v>26</v>
      </c>
      <c r="F5374" s="25">
        <v>93.09</v>
      </c>
      <c r="G5374" s="22" t="s">
        <v>40</v>
      </c>
      <c r="H5374" s="26">
        <v>1060</v>
      </c>
      <c r="I5374" s="27">
        <v>98675.4</v>
      </c>
      <c r="J5374" s="22" t="s">
        <v>27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91</v>
      </c>
      <c r="C5375" s="30">
        <v>44691.691472865903</v>
      </c>
      <c r="D5375" s="28" t="s">
        <v>9</v>
      </c>
      <c r="E5375" s="28" t="s">
        <v>26</v>
      </c>
      <c r="F5375" s="31">
        <v>93.09</v>
      </c>
      <c r="G5375" s="28" t="s">
        <v>40</v>
      </c>
      <c r="H5375" s="32">
        <v>542</v>
      </c>
      <c r="I5375" s="33">
        <v>50454.78</v>
      </c>
      <c r="J5375" s="28" t="s">
        <v>27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91</v>
      </c>
      <c r="C5376" s="24">
        <v>44691.691472866201</v>
      </c>
      <c r="D5376" s="22" t="s">
        <v>9</v>
      </c>
      <c r="E5376" s="22" t="s">
        <v>26</v>
      </c>
      <c r="F5376" s="25">
        <v>93.09</v>
      </c>
      <c r="G5376" s="22" t="s">
        <v>40</v>
      </c>
      <c r="H5376" s="26">
        <v>239</v>
      </c>
      <c r="I5376" s="27">
        <v>22248.51</v>
      </c>
      <c r="J5376" s="22" t="s">
        <v>27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91</v>
      </c>
      <c r="C5377" s="30">
        <v>44691.691472961204</v>
      </c>
      <c r="D5377" s="28" t="s">
        <v>9</v>
      </c>
      <c r="E5377" s="28" t="s">
        <v>26</v>
      </c>
      <c r="F5377" s="31">
        <v>93.09</v>
      </c>
      <c r="G5377" s="28" t="s">
        <v>40</v>
      </c>
      <c r="H5377" s="32">
        <v>261</v>
      </c>
      <c r="I5377" s="33">
        <v>24296.49</v>
      </c>
      <c r="J5377" s="28" t="s">
        <v>22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91</v>
      </c>
      <c r="C5378" s="24">
        <v>44691.691472961204</v>
      </c>
      <c r="D5378" s="22" t="s">
        <v>9</v>
      </c>
      <c r="E5378" s="22" t="s">
        <v>26</v>
      </c>
      <c r="F5378" s="25">
        <v>93.09</v>
      </c>
      <c r="G5378" s="22" t="s">
        <v>40</v>
      </c>
      <c r="H5378" s="26">
        <v>620</v>
      </c>
      <c r="I5378" s="27">
        <v>57715.8</v>
      </c>
      <c r="J5378" s="22" t="s">
        <v>22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91</v>
      </c>
      <c r="C5379" s="30">
        <v>44691.691472967897</v>
      </c>
      <c r="D5379" s="28" t="s">
        <v>9</v>
      </c>
      <c r="E5379" s="28" t="s">
        <v>26</v>
      </c>
      <c r="F5379" s="31">
        <v>93.09</v>
      </c>
      <c r="G5379" s="28" t="s">
        <v>40</v>
      </c>
      <c r="H5379" s="32">
        <v>261</v>
      </c>
      <c r="I5379" s="33">
        <v>24296.49</v>
      </c>
      <c r="J5379" s="28" t="s">
        <v>22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91</v>
      </c>
      <c r="C5380" s="24">
        <v>44691.691472967897</v>
      </c>
      <c r="D5380" s="22" t="s">
        <v>9</v>
      </c>
      <c r="E5380" s="22" t="s">
        <v>26</v>
      </c>
      <c r="F5380" s="25">
        <v>93.09</v>
      </c>
      <c r="G5380" s="22" t="s">
        <v>40</v>
      </c>
      <c r="H5380" s="26">
        <v>261</v>
      </c>
      <c r="I5380" s="27">
        <v>24296.49</v>
      </c>
      <c r="J5380" s="22" t="s">
        <v>22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91</v>
      </c>
      <c r="C5381" s="30">
        <v>44691.691472967897</v>
      </c>
      <c r="D5381" s="28" t="s">
        <v>9</v>
      </c>
      <c r="E5381" s="28" t="s">
        <v>26</v>
      </c>
      <c r="F5381" s="31">
        <v>93.09</v>
      </c>
      <c r="G5381" s="28" t="s">
        <v>40</v>
      </c>
      <c r="H5381" s="32">
        <v>261</v>
      </c>
      <c r="I5381" s="33">
        <v>24296.49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91</v>
      </c>
      <c r="C5382" s="24">
        <v>44691.691472967897</v>
      </c>
      <c r="D5382" s="22" t="s">
        <v>9</v>
      </c>
      <c r="E5382" s="22" t="s">
        <v>26</v>
      </c>
      <c r="F5382" s="25">
        <v>93.09</v>
      </c>
      <c r="G5382" s="22" t="s">
        <v>40</v>
      </c>
      <c r="H5382" s="26">
        <v>159</v>
      </c>
      <c r="I5382" s="27">
        <v>14801.31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91</v>
      </c>
      <c r="C5383" s="30">
        <v>44691.6914732039</v>
      </c>
      <c r="D5383" s="28" t="s">
        <v>9</v>
      </c>
      <c r="E5383" s="28" t="s">
        <v>20</v>
      </c>
      <c r="F5383" s="31">
        <v>8.7789999999999999</v>
      </c>
      <c r="G5383" s="28" t="s">
        <v>40</v>
      </c>
      <c r="H5383" s="32">
        <v>834</v>
      </c>
      <c r="I5383" s="33">
        <v>7321.69</v>
      </c>
      <c r="J5383" s="28" t="s">
        <v>22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91</v>
      </c>
      <c r="C5384" s="24">
        <v>44691.691608596098</v>
      </c>
      <c r="D5384" s="22" t="s">
        <v>9</v>
      </c>
      <c r="E5384" s="22" t="s">
        <v>26</v>
      </c>
      <c r="F5384" s="25">
        <v>93.07</v>
      </c>
      <c r="G5384" s="22" t="s">
        <v>40</v>
      </c>
      <c r="H5384" s="26">
        <v>747</v>
      </c>
      <c r="I5384" s="27">
        <v>69523.289999999994</v>
      </c>
      <c r="J5384" s="22" t="s">
        <v>27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91</v>
      </c>
      <c r="C5385" s="30">
        <v>44691.6916085966</v>
      </c>
      <c r="D5385" s="28" t="s">
        <v>9</v>
      </c>
      <c r="E5385" s="28" t="s">
        <v>26</v>
      </c>
      <c r="F5385" s="31">
        <v>93.07</v>
      </c>
      <c r="G5385" s="28" t="s">
        <v>40</v>
      </c>
      <c r="H5385" s="32">
        <v>119</v>
      </c>
      <c r="I5385" s="33">
        <v>11075.33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91</v>
      </c>
      <c r="C5386" s="24">
        <v>44691.691608596797</v>
      </c>
      <c r="D5386" s="22" t="s">
        <v>9</v>
      </c>
      <c r="E5386" s="22" t="s">
        <v>26</v>
      </c>
      <c r="F5386" s="25">
        <v>93.07</v>
      </c>
      <c r="G5386" s="22" t="s">
        <v>40</v>
      </c>
      <c r="H5386" s="26">
        <v>681</v>
      </c>
      <c r="I5386" s="27">
        <v>63380.67</v>
      </c>
      <c r="J5386" s="22" t="s">
        <v>27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91</v>
      </c>
      <c r="C5387" s="30">
        <v>44691.691608597102</v>
      </c>
      <c r="D5387" s="28" t="s">
        <v>9</v>
      </c>
      <c r="E5387" s="28" t="s">
        <v>26</v>
      </c>
      <c r="F5387" s="31">
        <v>93.07</v>
      </c>
      <c r="G5387" s="28" t="s">
        <v>40</v>
      </c>
      <c r="H5387" s="32">
        <v>66</v>
      </c>
      <c r="I5387" s="33">
        <v>6142.62</v>
      </c>
      <c r="J5387" s="28" t="s">
        <v>27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91</v>
      </c>
      <c r="C5388" s="24">
        <v>44691.691817975799</v>
      </c>
      <c r="D5388" s="22" t="s">
        <v>9</v>
      </c>
      <c r="E5388" s="22" t="s">
        <v>26</v>
      </c>
      <c r="F5388" s="25">
        <v>93.08</v>
      </c>
      <c r="G5388" s="22" t="s">
        <v>40</v>
      </c>
      <c r="H5388" s="26">
        <v>94</v>
      </c>
      <c r="I5388" s="27">
        <v>8749.52</v>
      </c>
      <c r="J5388" s="22" t="s">
        <v>27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91</v>
      </c>
      <c r="C5389" s="30">
        <v>44691.6925763537</v>
      </c>
      <c r="D5389" s="28" t="s">
        <v>9</v>
      </c>
      <c r="E5389" s="28" t="s">
        <v>26</v>
      </c>
      <c r="F5389" s="31">
        <v>93.06</v>
      </c>
      <c r="G5389" s="28" t="s">
        <v>40</v>
      </c>
      <c r="H5389" s="32">
        <v>788</v>
      </c>
      <c r="I5389" s="33">
        <v>73331.28</v>
      </c>
      <c r="J5389" s="28" t="s">
        <v>27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91</v>
      </c>
      <c r="C5390" s="24">
        <v>44691.6925763537</v>
      </c>
      <c r="D5390" s="22" t="s">
        <v>9</v>
      </c>
      <c r="E5390" s="22" t="s">
        <v>26</v>
      </c>
      <c r="F5390" s="25">
        <v>93.06</v>
      </c>
      <c r="G5390" s="22" t="s">
        <v>40</v>
      </c>
      <c r="H5390" s="26">
        <v>790</v>
      </c>
      <c r="I5390" s="27">
        <v>73517.399999999994</v>
      </c>
      <c r="J5390" s="22" t="s">
        <v>27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91</v>
      </c>
      <c r="C5391" s="30">
        <v>44691.6925763537</v>
      </c>
      <c r="D5391" s="28" t="s">
        <v>9</v>
      </c>
      <c r="E5391" s="28" t="s">
        <v>26</v>
      </c>
      <c r="F5391" s="31">
        <v>93.06</v>
      </c>
      <c r="G5391" s="28" t="s">
        <v>40</v>
      </c>
      <c r="H5391" s="32">
        <v>842</v>
      </c>
      <c r="I5391" s="33">
        <v>78356.52</v>
      </c>
      <c r="J5391" s="28" t="s">
        <v>27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91</v>
      </c>
      <c r="C5392" s="24">
        <v>44691.692576354297</v>
      </c>
      <c r="D5392" s="22" t="s">
        <v>9</v>
      </c>
      <c r="E5392" s="22" t="s">
        <v>26</v>
      </c>
      <c r="F5392" s="25">
        <v>93.06</v>
      </c>
      <c r="G5392" s="22" t="s">
        <v>40</v>
      </c>
      <c r="H5392" s="26">
        <v>563</v>
      </c>
      <c r="I5392" s="27">
        <v>52392.78</v>
      </c>
      <c r="J5392" s="22" t="s">
        <v>27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91</v>
      </c>
      <c r="C5393" s="30">
        <v>44691.692937808097</v>
      </c>
      <c r="D5393" s="28" t="s">
        <v>9</v>
      </c>
      <c r="E5393" s="28" t="s">
        <v>26</v>
      </c>
      <c r="F5393" s="31">
        <v>93.04</v>
      </c>
      <c r="G5393" s="28" t="s">
        <v>40</v>
      </c>
      <c r="H5393" s="32">
        <v>638</v>
      </c>
      <c r="I5393" s="33">
        <v>59359.519999999997</v>
      </c>
      <c r="J5393" s="28" t="s">
        <v>27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91</v>
      </c>
      <c r="C5394" s="24">
        <v>44691.692937808097</v>
      </c>
      <c r="D5394" s="22" t="s">
        <v>9</v>
      </c>
      <c r="E5394" s="22" t="s">
        <v>26</v>
      </c>
      <c r="F5394" s="25">
        <v>93.04</v>
      </c>
      <c r="G5394" s="22" t="s">
        <v>40</v>
      </c>
      <c r="H5394" s="26">
        <v>811</v>
      </c>
      <c r="I5394" s="27">
        <v>75455.44</v>
      </c>
      <c r="J5394" s="22" t="s">
        <v>27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91</v>
      </c>
      <c r="C5395" s="30">
        <v>44691.692937808097</v>
      </c>
      <c r="D5395" s="28" t="s">
        <v>9</v>
      </c>
      <c r="E5395" s="28" t="s">
        <v>26</v>
      </c>
      <c r="F5395" s="31">
        <v>93.04</v>
      </c>
      <c r="G5395" s="28" t="s">
        <v>40</v>
      </c>
      <c r="H5395" s="32">
        <v>759</v>
      </c>
      <c r="I5395" s="33">
        <v>70617.36</v>
      </c>
      <c r="J5395" s="28" t="s">
        <v>27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91</v>
      </c>
      <c r="C5396" s="24">
        <v>44691.692937904802</v>
      </c>
      <c r="D5396" s="22" t="s">
        <v>9</v>
      </c>
      <c r="E5396" s="22" t="s">
        <v>26</v>
      </c>
      <c r="F5396" s="25">
        <v>93.04</v>
      </c>
      <c r="G5396" s="22" t="s">
        <v>40</v>
      </c>
      <c r="H5396" s="26">
        <v>358</v>
      </c>
      <c r="I5396" s="27">
        <v>33308.32</v>
      </c>
      <c r="J5396" s="22" t="s">
        <v>22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91</v>
      </c>
      <c r="C5397" s="30">
        <v>44691.6929437164</v>
      </c>
      <c r="D5397" s="28" t="s">
        <v>9</v>
      </c>
      <c r="E5397" s="28" t="s">
        <v>26</v>
      </c>
      <c r="F5397" s="31">
        <v>93.04</v>
      </c>
      <c r="G5397" s="28" t="s">
        <v>40</v>
      </c>
      <c r="H5397" s="32">
        <v>827</v>
      </c>
      <c r="I5397" s="33">
        <v>76944.08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91</v>
      </c>
      <c r="C5398" s="24">
        <v>44691.693242807298</v>
      </c>
      <c r="D5398" s="22" t="s">
        <v>9</v>
      </c>
      <c r="E5398" s="22" t="s">
        <v>26</v>
      </c>
      <c r="F5398" s="25">
        <v>93.03</v>
      </c>
      <c r="G5398" s="22" t="s">
        <v>40</v>
      </c>
      <c r="H5398" s="26">
        <v>539</v>
      </c>
      <c r="I5398" s="27">
        <v>50143.17</v>
      </c>
      <c r="J5398" s="22" t="s">
        <v>27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91</v>
      </c>
      <c r="C5399" s="30">
        <v>44691.693248115902</v>
      </c>
      <c r="D5399" s="28" t="s">
        <v>9</v>
      </c>
      <c r="E5399" s="28" t="s">
        <v>20</v>
      </c>
      <c r="F5399" s="31">
        <v>8.77</v>
      </c>
      <c r="G5399" s="28" t="s">
        <v>40</v>
      </c>
      <c r="H5399" s="32">
        <v>988</v>
      </c>
      <c r="I5399" s="33">
        <v>8664.76</v>
      </c>
      <c r="J5399" s="28" t="s">
        <v>21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91</v>
      </c>
      <c r="C5400" s="24">
        <v>44691.693248883603</v>
      </c>
      <c r="D5400" s="22" t="s">
        <v>9</v>
      </c>
      <c r="E5400" s="22" t="s">
        <v>26</v>
      </c>
      <c r="F5400" s="25">
        <v>93.03</v>
      </c>
      <c r="G5400" s="22" t="s">
        <v>40</v>
      </c>
      <c r="H5400" s="26">
        <v>931</v>
      </c>
      <c r="I5400" s="27">
        <v>86610.93</v>
      </c>
      <c r="J5400" s="22" t="s">
        <v>27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91</v>
      </c>
      <c r="C5401" s="30">
        <v>44691.693248883603</v>
      </c>
      <c r="D5401" s="28" t="s">
        <v>9</v>
      </c>
      <c r="E5401" s="28" t="s">
        <v>26</v>
      </c>
      <c r="F5401" s="31">
        <v>93.03</v>
      </c>
      <c r="G5401" s="28" t="s">
        <v>40</v>
      </c>
      <c r="H5401" s="32">
        <v>1245</v>
      </c>
      <c r="I5401" s="33">
        <v>115822.35</v>
      </c>
      <c r="J5401" s="28" t="s">
        <v>27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91</v>
      </c>
      <c r="C5402" s="24">
        <v>44691.693248883603</v>
      </c>
      <c r="D5402" s="22" t="s">
        <v>9</v>
      </c>
      <c r="E5402" s="22" t="s">
        <v>26</v>
      </c>
      <c r="F5402" s="25">
        <v>93.03</v>
      </c>
      <c r="G5402" s="22" t="s">
        <v>40</v>
      </c>
      <c r="H5402" s="26">
        <v>793</v>
      </c>
      <c r="I5402" s="27">
        <v>73772.789999999994</v>
      </c>
      <c r="J5402" s="22" t="s">
        <v>27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91</v>
      </c>
      <c r="C5403" s="30">
        <v>44691.693248884199</v>
      </c>
      <c r="D5403" s="28" t="s">
        <v>9</v>
      </c>
      <c r="E5403" s="28" t="s">
        <v>26</v>
      </c>
      <c r="F5403" s="31">
        <v>93.03</v>
      </c>
      <c r="G5403" s="28" t="s">
        <v>40</v>
      </c>
      <c r="H5403" s="32">
        <v>800</v>
      </c>
      <c r="I5403" s="33">
        <v>74424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91</v>
      </c>
      <c r="C5404" s="24">
        <v>44691.693248884701</v>
      </c>
      <c r="D5404" s="22" t="s">
        <v>9</v>
      </c>
      <c r="E5404" s="22" t="s">
        <v>26</v>
      </c>
      <c r="F5404" s="25">
        <v>93.03</v>
      </c>
      <c r="G5404" s="22" t="s">
        <v>40</v>
      </c>
      <c r="H5404" s="26">
        <v>616</v>
      </c>
      <c r="I5404" s="27">
        <v>57306.48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91</v>
      </c>
      <c r="C5405" s="30">
        <v>44691.693257894403</v>
      </c>
      <c r="D5405" s="28" t="s">
        <v>9</v>
      </c>
      <c r="E5405" s="28" t="s">
        <v>20</v>
      </c>
      <c r="F5405" s="31">
        <v>8.7690000000000001</v>
      </c>
      <c r="G5405" s="28" t="s">
        <v>40</v>
      </c>
      <c r="H5405" s="32">
        <v>150</v>
      </c>
      <c r="I5405" s="33">
        <v>1315.35</v>
      </c>
      <c r="J5405" s="28" t="s">
        <v>21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91</v>
      </c>
      <c r="C5406" s="24">
        <v>44691.693258271698</v>
      </c>
      <c r="D5406" s="22" t="s">
        <v>9</v>
      </c>
      <c r="E5406" s="22" t="s">
        <v>20</v>
      </c>
      <c r="F5406" s="25">
        <v>8.7690000000000001</v>
      </c>
      <c r="G5406" s="22" t="s">
        <v>40</v>
      </c>
      <c r="H5406" s="26">
        <v>663</v>
      </c>
      <c r="I5406" s="27">
        <v>5813.85</v>
      </c>
      <c r="J5406" s="22" t="s">
        <v>21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91</v>
      </c>
      <c r="C5407" s="30">
        <v>44691.693410125998</v>
      </c>
      <c r="D5407" s="28" t="s">
        <v>9</v>
      </c>
      <c r="E5407" s="28" t="s">
        <v>26</v>
      </c>
      <c r="F5407" s="31">
        <v>92.99</v>
      </c>
      <c r="G5407" s="28" t="s">
        <v>40</v>
      </c>
      <c r="H5407" s="32">
        <v>100</v>
      </c>
      <c r="I5407" s="33">
        <v>9299</v>
      </c>
      <c r="J5407" s="28" t="s">
        <v>24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91</v>
      </c>
      <c r="C5408" s="24">
        <v>44691.6934151268</v>
      </c>
      <c r="D5408" s="22" t="s">
        <v>9</v>
      </c>
      <c r="E5408" s="22" t="s">
        <v>26</v>
      </c>
      <c r="F5408" s="25">
        <v>92.99</v>
      </c>
      <c r="G5408" s="22" t="s">
        <v>40</v>
      </c>
      <c r="H5408" s="26">
        <v>100</v>
      </c>
      <c r="I5408" s="27">
        <v>9299</v>
      </c>
      <c r="J5408" s="22" t="s">
        <v>24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91</v>
      </c>
      <c r="C5409" s="30">
        <v>44691.693418761199</v>
      </c>
      <c r="D5409" s="28" t="s">
        <v>9</v>
      </c>
      <c r="E5409" s="28" t="s">
        <v>26</v>
      </c>
      <c r="F5409" s="31">
        <v>92.99</v>
      </c>
      <c r="G5409" s="28" t="s">
        <v>40</v>
      </c>
      <c r="H5409" s="32">
        <v>373</v>
      </c>
      <c r="I5409" s="33">
        <v>34685.269999999997</v>
      </c>
      <c r="J5409" s="28" t="s">
        <v>27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91</v>
      </c>
      <c r="C5410" s="24">
        <v>44691.693418761402</v>
      </c>
      <c r="D5410" s="22" t="s">
        <v>9</v>
      </c>
      <c r="E5410" s="22" t="s">
        <v>26</v>
      </c>
      <c r="F5410" s="25">
        <v>92.99</v>
      </c>
      <c r="G5410" s="22" t="s">
        <v>40</v>
      </c>
      <c r="H5410" s="26">
        <v>106</v>
      </c>
      <c r="I5410" s="27">
        <v>9856.94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91</v>
      </c>
      <c r="C5411" s="30">
        <v>44691.693629057401</v>
      </c>
      <c r="D5411" s="28" t="s">
        <v>9</v>
      </c>
      <c r="E5411" s="28" t="s">
        <v>26</v>
      </c>
      <c r="F5411" s="31">
        <v>92.93</v>
      </c>
      <c r="G5411" s="28" t="s">
        <v>40</v>
      </c>
      <c r="H5411" s="32">
        <v>784</v>
      </c>
      <c r="I5411" s="33">
        <v>72857.119999999995</v>
      </c>
      <c r="J5411" s="28" t="s">
        <v>22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91</v>
      </c>
      <c r="C5412" s="24">
        <v>44691.693735612898</v>
      </c>
      <c r="D5412" s="22" t="s">
        <v>9</v>
      </c>
      <c r="E5412" s="22" t="s">
        <v>26</v>
      </c>
      <c r="F5412" s="25">
        <v>92.92</v>
      </c>
      <c r="G5412" s="22" t="s">
        <v>40</v>
      </c>
      <c r="H5412" s="26">
        <v>750</v>
      </c>
      <c r="I5412" s="27">
        <v>69690</v>
      </c>
      <c r="J5412" s="22" t="s">
        <v>27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91</v>
      </c>
      <c r="C5413" s="30">
        <v>44691.693736558802</v>
      </c>
      <c r="D5413" s="28" t="s">
        <v>9</v>
      </c>
      <c r="E5413" s="28" t="s">
        <v>26</v>
      </c>
      <c r="F5413" s="31">
        <v>92.92</v>
      </c>
      <c r="G5413" s="28" t="s">
        <v>40</v>
      </c>
      <c r="H5413" s="32">
        <v>100</v>
      </c>
      <c r="I5413" s="33">
        <v>9292</v>
      </c>
      <c r="J5413" s="28" t="s">
        <v>24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91</v>
      </c>
      <c r="C5414" s="24">
        <v>44691.693736558802</v>
      </c>
      <c r="D5414" s="22" t="s">
        <v>9</v>
      </c>
      <c r="E5414" s="22" t="s">
        <v>26</v>
      </c>
      <c r="F5414" s="25">
        <v>92.92</v>
      </c>
      <c r="G5414" s="22" t="s">
        <v>40</v>
      </c>
      <c r="H5414" s="26">
        <v>222</v>
      </c>
      <c r="I5414" s="27">
        <v>20628.240000000002</v>
      </c>
      <c r="J5414" s="22" t="s">
        <v>24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91</v>
      </c>
      <c r="C5415" s="30">
        <v>44691.693736564703</v>
      </c>
      <c r="D5415" s="28" t="s">
        <v>9</v>
      </c>
      <c r="E5415" s="28" t="s">
        <v>26</v>
      </c>
      <c r="F5415" s="31">
        <v>92.92</v>
      </c>
      <c r="G5415" s="28" t="s">
        <v>40</v>
      </c>
      <c r="H5415" s="32">
        <v>225</v>
      </c>
      <c r="I5415" s="33">
        <v>20907</v>
      </c>
      <c r="J5415" s="28" t="s">
        <v>23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91</v>
      </c>
      <c r="C5416" s="24">
        <v>44691.694055460102</v>
      </c>
      <c r="D5416" s="22" t="s">
        <v>9</v>
      </c>
      <c r="E5416" s="22" t="s">
        <v>26</v>
      </c>
      <c r="F5416" s="25">
        <v>93.01</v>
      </c>
      <c r="G5416" s="22" t="s">
        <v>40</v>
      </c>
      <c r="H5416" s="26">
        <v>697</v>
      </c>
      <c r="I5416" s="27">
        <v>64827.97</v>
      </c>
      <c r="J5416" s="22" t="s">
        <v>27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91</v>
      </c>
      <c r="C5417" s="30">
        <v>44691.694115246799</v>
      </c>
      <c r="D5417" s="28" t="s">
        <v>9</v>
      </c>
      <c r="E5417" s="28" t="s">
        <v>20</v>
      </c>
      <c r="F5417" s="31">
        <v>8.766</v>
      </c>
      <c r="G5417" s="28" t="s">
        <v>40</v>
      </c>
      <c r="H5417" s="32">
        <v>277</v>
      </c>
      <c r="I5417" s="33">
        <v>2428.1799999999998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91</v>
      </c>
      <c r="C5418" s="24">
        <v>44691.694115247803</v>
      </c>
      <c r="D5418" s="22" t="s">
        <v>9</v>
      </c>
      <c r="E5418" s="22" t="s">
        <v>20</v>
      </c>
      <c r="F5418" s="25">
        <v>8.766</v>
      </c>
      <c r="G5418" s="22" t="s">
        <v>40</v>
      </c>
      <c r="H5418" s="26">
        <v>516</v>
      </c>
      <c r="I5418" s="27">
        <v>4523.26</v>
      </c>
      <c r="J5418" s="22" t="s">
        <v>22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91</v>
      </c>
      <c r="C5419" s="30">
        <v>44691.694279309602</v>
      </c>
      <c r="D5419" s="28" t="s">
        <v>9</v>
      </c>
      <c r="E5419" s="28" t="s">
        <v>26</v>
      </c>
      <c r="F5419" s="31">
        <v>92.96</v>
      </c>
      <c r="G5419" s="28" t="s">
        <v>40</v>
      </c>
      <c r="H5419" s="32">
        <v>916</v>
      </c>
      <c r="I5419" s="33">
        <v>85151.360000000001</v>
      </c>
      <c r="J5419" s="28" t="s">
        <v>27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91</v>
      </c>
      <c r="C5420" s="24">
        <v>44691.694279309901</v>
      </c>
      <c r="D5420" s="22" t="s">
        <v>9</v>
      </c>
      <c r="E5420" s="22" t="s">
        <v>26</v>
      </c>
      <c r="F5420" s="25">
        <v>92.96</v>
      </c>
      <c r="G5420" s="22" t="s">
        <v>40</v>
      </c>
      <c r="H5420" s="26">
        <v>700</v>
      </c>
      <c r="I5420" s="27">
        <v>65072</v>
      </c>
      <c r="J5420" s="22" t="s">
        <v>27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91</v>
      </c>
      <c r="C5421" s="30">
        <v>44691.694279310497</v>
      </c>
      <c r="D5421" s="28" t="s">
        <v>9</v>
      </c>
      <c r="E5421" s="28" t="s">
        <v>26</v>
      </c>
      <c r="F5421" s="31">
        <v>92.96</v>
      </c>
      <c r="G5421" s="28" t="s">
        <v>40</v>
      </c>
      <c r="H5421" s="32">
        <v>304</v>
      </c>
      <c r="I5421" s="33">
        <v>28259.84</v>
      </c>
      <c r="J5421" s="28" t="s">
        <v>27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91</v>
      </c>
      <c r="C5422" s="24">
        <v>44691.694826044601</v>
      </c>
      <c r="D5422" s="22" t="s">
        <v>9</v>
      </c>
      <c r="E5422" s="22" t="s">
        <v>26</v>
      </c>
      <c r="F5422" s="25">
        <v>92.96</v>
      </c>
      <c r="G5422" s="22" t="s">
        <v>40</v>
      </c>
      <c r="H5422" s="26">
        <v>519</v>
      </c>
      <c r="I5422" s="27">
        <v>48246.239999999998</v>
      </c>
      <c r="J5422" s="22" t="s">
        <v>22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91</v>
      </c>
      <c r="C5423" s="30">
        <v>44691.6948262566</v>
      </c>
      <c r="D5423" s="28" t="s">
        <v>9</v>
      </c>
      <c r="E5423" s="28" t="s">
        <v>26</v>
      </c>
      <c r="F5423" s="31">
        <v>92.96</v>
      </c>
      <c r="G5423" s="28" t="s">
        <v>40</v>
      </c>
      <c r="H5423" s="32">
        <v>241</v>
      </c>
      <c r="I5423" s="33">
        <v>22403.360000000001</v>
      </c>
      <c r="J5423" s="28" t="s">
        <v>22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91</v>
      </c>
      <c r="C5424" s="24">
        <v>44691.695013670404</v>
      </c>
      <c r="D5424" s="22" t="s">
        <v>9</v>
      </c>
      <c r="E5424" s="22" t="s">
        <v>26</v>
      </c>
      <c r="F5424" s="25">
        <v>92.97</v>
      </c>
      <c r="G5424" s="22" t="s">
        <v>40</v>
      </c>
      <c r="H5424" s="26">
        <v>566</v>
      </c>
      <c r="I5424" s="27">
        <v>52621.02</v>
      </c>
      <c r="J5424" s="22" t="s">
        <v>27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91</v>
      </c>
      <c r="C5425" s="30">
        <v>44691.695013670404</v>
      </c>
      <c r="D5425" s="28" t="s">
        <v>9</v>
      </c>
      <c r="E5425" s="28" t="s">
        <v>26</v>
      </c>
      <c r="F5425" s="31">
        <v>92.97</v>
      </c>
      <c r="G5425" s="28" t="s">
        <v>40</v>
      </c>
      <c r="H5425" s="32">
        <v>778</v>
      </c>
      <c r="I5425" s="33">
        <v>72330.66</v>
      </c>
      <c r="J5425" s="28" t="s">
        <v>27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91</v>
      </c>
      <c r="C5426" s="24">
        <v>44691.695013672499</v>
      </c>
      <c r="D5426" s="22" t="s">
        <v>9</v>
      </c>
      <c r="E5426" s="22" t="s">
        <v>26</v>
      </c>
      <c r="F5426" s="25">
        <v>92.97</v>
      </c>
      <c r="G5426" s="22" t="s">
        <v>40</v>
      </c>
      <c r="H5426" s="26">
        <v>566</v>
      </c>
      <c r="I5426" s="27">
        <v>52621.02</v>
      </c>
      <c r="J5426" s="22" t="s">
        <v>27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91</v>
      </c>
      <c r="C5427" s="30">
        <v>44691.695013672499</v>
      </c>
      <c r="D5427" s="28" t="s">
        <v>9</v>
      </c>
      <c r="E5427" s="28" t="s">
        <v>26</v>
      </c>
      <c r="F5427" s="31">
        <v>92.97</v>
      </c>
      <c r="G5427" s="28" t="s">
        <v>40</v>
      </c>
      <c r="H5427" s="32">
        <v>778</v>
      </c>
      <c r="I5427" s="33">
        <v>72330.66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91</v>
      </c>
      <c r="C5428" s="24">
        <v>44691.695013767698</v>
      </c>
      <c r="D5428" s="22" t="s">
        <v>9</v>
      </c>
      <c r="E5428" s="22" t="s">
        <v>26</v>
      </c>
      <c r="F5428" s="25">
        <v>92.97</v>
      </c>
      <c r="G5428" s="22" t="s">
        <v>40</v>
      </c>
      <c r="H5428" s="26">
        <v>814</v>
      </c>
      <c r="I5428" s="27">
        <v>75677.58</v>
      </c>
      <c r="J5428" s="22" t="s">
        <v>22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91</v>
      </c>
      <c r="C5429" s="30">
        <v>44691.695013767698</v>
      </c>
      <c r="D5429" s="28" t="s">
        <v>9</v>
      </c>
      <c r="E5429" s="28" t="s">
        <v>26</v>
      </c>
      <c r="F5429" s="31">
        <v>92.97</v>
      </c>
      <c r="G5429" s="28" t="s">
        <v>40</v>
      </c>
      <c r="H5429" s="32">
        <v>268</v>
      </c>
      <c r="I5429" s="33">
        <v>24915.96</v>
      </c>
      <c r="J5429" s="28" t="s">
        <v>22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91</v>
      </c>
      <c r="C5430" s="24">
        <v>44691.695013772201</v>
      </c>
      <c r="D5430" s="22" t="s">
        <v>9</v>
      </c>
      <c r="E5430" s="22" t="s">
        <v>26</v>
      </c>
      <c r="F5430" s="25">
        <v>92.97</v>
      </c>
      <c r="G5430" s="22" t="s">
        <v>40</v>
      </c>
      <c r="H5430" s="26">
        <v>268</v>
      </c>
      <c r="I5430" s="27">
        <v>24915.96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91</v>
      </c>
      <c r="C5431" s="30">
        <v>44691.695013820397</v>
      </c>
      <c r="D5431" s="28" t="s">
        <v>9</v>
      </c>
      <c r="E5431" s="28" t="s">
        <v>26</v>
      </c>
      <c r="F5431" s="31">
        <v>92.97</v>
      </c>
      <c r="G5431" s="28" t="s">
        <v>40</v>
      </c>
      <c r="H5431" s="32">
        <v>268</v>
      </c>
      <c r="I5431" s="33">
        <v>24915.96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91</v>
      </c>
      <c r="C5432" s="24">
        <v>44691.695013821598</v>
      </c>
      <c r="D5432" s="22" t="s">
        <v>9</v>
      </c>
      <c r="E5432" s="22" t="s">
        <v>26</v>
      </c>
      <c r="F5432" s="25">
        <v>92.97</v>
      </c>
      <c r="G5432" s="22" t="s">
        <v>40</v>
      </c>
      <c r="H5432" s="26">
        <v>268</v>
      </c>
      <c r="I5432" s="27">
        <v>24915.96</v>
      </c>
      <c r="J5432" s="22" t="s">
        <v>22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91</v>
      </c>
      <c r="C5433" s="30">
        <v>44691.6950158775</v>
      </c>
      <c r="D5433" s="28" t="s">
        <v>9</v>
      </c>
      <c r="E5433" s="28" t="s">
        <v>26</v>
      </c>
      <c r="F5433" s="31">
        <v>92.97</v>
      </c>
      <c r="G5433" s="28" t="s">
        <v>40</v>
      </c>
      <c r="H5433" s="32">
        <v>12</v>
      </c>
      <c r="I5433" s="33">
        <v>1115.6400000000001</v>
      </c>
      <c r="J5433" s="28" t="s">
        <v>22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91</v>
      </c>
      <c r="C5434" s="24">
        <v>44691.695015990801</v>
      </c>
      <c r="D5434" s="22" t="s">
        <v>9</v>
      </c>
      <c r="E5434" s="22" t="s">
        <v>26</v>
      </c>
      <c r="F5434" s="25">
        <v>92.97</v>
      </c>
      <c r="G5434" s="22" t="s">
        <v>40</v>
      </c>
      <c r="H5434" s="26">
        <v>130</v>
      </c>
      <c r="I5434" s="27">
        <v>12086.1</v>
      </c>
      <c r="J5434" s="22" t="s">
        <v>27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91</v>
      </c>
      <c r="C5435" s="30">
        <v>44691.695142158598</v>
      </c>
      <c r="D5435" s="28" t="s">
        <v>9</v>
      </c>
      <c r="E5435" s="28" t="s">
        <v>26</v>
      </c>
      <c r="F5435" s="31">
        <v>92.96</v>
      </c>
      <c r="G5435" s="28" t="s">
        <v>40</v>
      </c>
      <c r="H5435" s="32">
        <v>226</v>
      </c>
      <c r="I5435" s="33">
        <v>21008.959999999999</v>
      </c>
      <c r="J5435" s="28" t="s">
        <v>27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91</v>
      </c>
      <c r="C5436" s="24">
        <v>44691.695142158598</v>
      </c>
      <c r="D5436" s="22" t="s">
        <v>9</v>
      </c>
      <c r="E5436" s="22" t="s">
        <v>26</v>
      </c>
      <c r="F5436" s="25">
        <v>92.96</v>
      </c>
      <c r="G5436" s="22" t="s">
        <v>40</v>
      </c>
      <c r="H5436" s="26">
        <v>517</v>
      </c>
      <c r="I5436" s="27">
        <v>48060.32</v>
      </c>
      <c r="J5436" s="22" t="s">
        <v>27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91</v>
      </c>
      <c r="C5437" s="30">
        <v>44691.695235964398</v>
      </c>
      <c r="D5437" s="28" t="s">
        <v>9</v>
      </c>
      <c r="E5437" s="28" t="s">
        <v>26</v>
      </c>
      <c r="F5437" s="31">
        <v>92.94</v>
      </c>
      <c r="G5437" s="28" t="s">
        <v>40</v>
      </c>
      <c r="H5437" s="32">
        <v>100</v>
      </c>
      <c r="I5437" s="33">
        <v>9294</v>
      </c>
      <c r="J5437" s="28" t="s">
        <v>24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91</v>
      </c>
      <c r="C5438" s="24">
        <v>44691.695235964398</v>
      </c>
      <c r="D5438" s="22" t="s">
        <v>9</v>
      </c>
      <c r="E5438" s="22" t="s">
        <v>26</v>
      </c>
      <c r="F5438" s="25">
        <v>92.95</v>
      </c>
      <c r="G5438" s="22" t="s">
        <v>40</v>
      </c>
      <c r="H5438" s="26">
        <v>100</v>
      </c>
      <c r="I5438" s="27">
        <v>9295</v>
      </c>
      <c r="J5438" s="22" t="s">
        <v>24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91</v>
      </c>
      <c r="C5439" s="30">
        <v>44691.695254597202</v>
      </c>
      <c r="D5439" s="28" t="s">
        <v>9</v>
      </c>
      <c r="E5439" s="28" t="s">
        <v>26</v>
      </c>
      <c r="F5439" s="31">
        <v>92.95</v>
      </c>
      <c r="G5439" s="28" t="s">
        <v>40</v>
      </c>
      <c r="H5439" s="32">
        <v>1044</v>
      </c>
      <c r="I5439" s="33">
        <v>97039.8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91</v>
      </c>
      <c r="C5440" s="24">
        <v>44691.695379721299</v>
      </c>
      <c r="D5440" s="22" t="s">
        <v>9</v>
      </c>
      <c r="E5440" s="22" t="s">
        <v>26</v>
      </c>
      <c r="F5440" s="25">
        <v>92.87</v>
      </c>
      <c r="G5440" s="22" t="s">
        <v>40</v>
      </c>
      <c r="H5440" s="26">
        <v>32</v>
      </c>
      <c r="I5440" s="27">
        <v>2971.84</v>
      </c>
      <c r="J5440" s="22" t="s">
        <v>22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91</v>
      </c>
      <c r="C5441" s="30">
        <v>44691.695385161103</v>
      </c>
      <c r="D5441" s="28" t="s">
        <v>9</v>
      </c>
      <c r="E5441" s="28" t="s">
        <v>20</v>
      </c>
      <c r="F5441" s="31">
        <v>8.7590000000000003</v>
      </c>
      <c r="G5441" s="28" t="s">
        <v>40</v>
      </c>
      <c r="H5441" s="32">
        <v>769</v>
      </c>
      <c r="I5441" s="33">
        <v>6735.67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91</v>
      </c>
      <c r="C5442" s="24">
        <v>44691.6960104221</v>
      </c>
      <c r="D5442" s="22" t="s">
        <v>9</v>
      </c>
      <c r="E5442" s="22" t="s">
        <v>26</v>
      </c>
      <c r="F5442" s="25">
        <v>92.88</v>
      </c>
      <c r="G5442" s="22" t="s">
        <v>40</v>
      </c>
      <c r="H5442" s="26">
        <v>647</v>
      </c>
      <c r="I5442" s="27">
        <v>60093.36</v>
      </c>
      <c r="J5442" s="22" t="s">
        <v>27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91</v>
      </c>
      <c r="C5443" s="30">
        <v>44691.696010422304</v>
      </c>
      <c r="D5443" s="28" t="s">
        <v>9</v>
      </c>
      <c r="E5443" s="28" t="s">
        <v>26</v>
      </c>
      <c r="F5443" s="31">
        <v>92.88</v>
      </c>
      <c r="G5443" s="28" t="s">
        <v>40</v>
      </c>
      <c r="H5443" s="32">
        <v>81</v>
      </c>
      <c r="I5443" s="33">
        <v>7523.28</v>
      </c>
      <c r="J5443" s="28" t="s">
        <v>27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91</v>
      </c>
      <c r="C5444" s="24">
        <v>44691.696010422304</v>
      </c>
      <c r="D5444" s="22" t="s">
        <v>9</v>
      </c>
      <c r="E5444" s="22" t="s">
        <v>26</v>
      </c>
      <c r="F5444" s="25">
        <v>92.88</v>
      </c>
      <c r="G5444" s="22" t="s">
        <v>40</v>
      </c>
      <c r="H5444" s="26">
        <v>270</v>
      </c>
      <c r="I5444" s="27">
        <v>25077.599999999999</v>
      </c>
      <c r="J5444" s="22" t="s">
        <v>27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91</v>
      </c>
      <c r="C5445" s="30">
        <v>44691.696010536303</v>
      </c>
      <c r="D5445" s="28" t="s">
        <v>9</v>
      </c>
      <c r="E5445" s="28" t="s">
        <v>26</v>
      </c>
      <c r="F5445" s="31">
        <v>92.88</v>
      </c>
      <c r="G5445" s="28" t="s">
        <v>40</v>
      </c>
      <c r="H5445" s="32">
        <v>733</v>
      </c>
      <c r="I5445" s="33">
        <v>68081.039999999994</v>
      </c>
      <c r="J5445" s="28" t="s">
        <v>22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91</v>
      </c>
      <c r="C5446" s="24">
        <v>44691.696010537002</v>
      </c>
      <c r="D5446" s="22" t="s">
        <v>9</v>
      </c>
      <c r="E5446" s="22" t="s">
        <v>26</v>
      </c>
      <c r="F5446" s="25">
        <v>92.88</v>
      </c>
      <c r="G5446" s="22" t="s">
        <v>40</v>
      </c>
      <c r="H5446" s="26">
        <v>12</v>
      </c>
      <c r="I5446" s="27">
        <v>1114.56</v>
      </c>
      <c r="J5446" s="22" t="s">
        <v>22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91</v>
      </c>
      <c r="C5447" s="30">
        <v>44691.696010537002</v>
      </c>
      <c r="D5447" s="28" t="s">
        <v>9</v>
      </c>
      <c r="E5447" s="28" t="s">
        <v>26</v>
      </c>
      <c r="F5447" s="31">
        <v>92.88</v>
      </c>
      <c r="G5447" s="28" t="s">
        <v>40</v>
      </c>
      <c r="H5447" s="32">
        <v>254</v>
      </c>
      <c r="I5447" s="33">
        <v>23591.52</v>
      </c>
      <c r="J5447" s="28" t="s">
        <v>22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91</v>
      </c>
      <c r="C5448" s="24">
        <v>44691.696010537002</v>
      </c>
      <c r="D5448" s="22" t="s">
        <v>9</v>
      </c>
      <c r="E5448" s="22" t="s">
        <v>26</v>
      </c>
      <c r="F5448" s="25">
        <v>92.88</v>
      </c>
      <c r="G5448" s="22" t="s">
        <v>40</v>
      </c>
      <c r="H5448" s="26">
        <v>237</v>
      </c>
      <c r="I5448" s="27">
        <v>22012.560000000001</v>
      </c>
      <c r="J5448" s="22" t="s">
        <v>22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91</v>
      </c>
      <c r="C5449" s="30">
        <v>44691.696010537496</v>
      </c>
      <c r="D5449" s="28" t="s">
        <v>9</v>
      </c>
      <c r="E5449" s="28" t="s">
        <v>26</v>
      </c>
      <c r="F5449" s="31">
        <v>92.88</v>
      </c>
      <c r="G5449" s="28" t="s">
        <v>40</v>
      </c>
      <c r="H5449" s="32">
        <v>254</v>
      </c>
      <c r="I5449" s="33">
        <v>23591.52</v>
      </c>
      <c r="J5449" s="28" t="s">
        <v>22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91</v>
      </c>
      <c r="C5450" s="24">
        <v>44691.696010537496</v>
      </c>
      <c r="D5450" s="22" t="s">
        <v>9</v>
      </c>
      <c r="E5450" s="22" t="s">
        <v>26</v>
      </c>
      <c r="F5450" s="25">
        <v>92.88</v>
      </c>
      <c r="G5450" s="22" t="s">
        <v>40</v>
      </c>
      <c r="H5450" s="26">
        <v>12</v>
      </c>
      <c r="I5450" s="27">
        <v>1114.56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91</v>
      </c>
      <c r="C5451" s="30">
        <v>44691.6963870908</v>
      </c>
      <c r="D5451" s="28" t="s">
        <v>9</v>
      </c>
      <c r="E5451" s="28" t="s">
        <v>26</v>
      </c>
      <c r="F5451" s="31">
        <v>92.9</v>
      </c>
      <c r="G5451" s="28" t="s">
        <v>40</v>
      </c>
      <c r="H5451" s="32">
        <v>1642</v>
      </c>
      <c r="I5451" s="33">
        <v>152541.79999999999</v>
      </c>
      <c r="J5451" s="28" t="s">
        <v>27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91</v>
      </c>
      <c r="C5452" s="24">
        <v>44691.6963870908</v>
      </c>
      <c r="D5452" s="22" t="s">
        <v>9</v>
      </c>
      <c r="E5452" s="22" t="s">
        <v>26</v>
      </c>
      <c r="F5452" s="25">
        <v>92.9</v>
      </c>
      <c r="G5452" s="22" t="s">
        <v>40</v>
      </c>
      <c r="H5452" s="26">
        <v>533</v>
      </c>
      <c r="I5452" s="27">
        <v>49515.7</v>
      </c>
      <c r="J5452" s="22" t="s">
        <v>27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91</v>
      </c>
      <c r="C5453" s="30">
        <v>44691.6963870908</v>
      </c>
      <c r="D5453" s="28" t="s">
        <v>9</v>
      </c>
      <c r="E5453" s="28" t="s">
        <v>26</v>
      </c>
      <c r="F5453" s="31">
        <v>92.9</v>
      </c>
      <c r="G5453" s="28" t="s">
        <v>40</v>
      </c>
      <c r="H5453" s="32">
        <v>1644</v>
      </c>
      <c r="I5453" s="33">
        <v>152727.6</v>
      </c>
      <c r="J5453" s="28" t="s">
        <v>27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91</v>
      </c>
      <c r="C5454" s="24">
        <v>44691.696387092103</v>
      </c>
      <c r="D5454" s="22" t="s">
        <v>9</v>
      </c>
      <c r="E5454" s="22" t="s">
        <v>26</v>
      </c>
      <c r="F5454" s="25">
        <v>92.9</v>
      </c>
      <c r="G5454" s="22" t="s">
        <v>40</v>
      </c>
      <c r="H5454" s="26">
        <v>378</v>
      </c>
      <c r="I5454" s="27">
        <v>35116.199999999997</v>
      </c>
      <c r="J5454" s="22" t="s">
        <v>27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91</v>
      </c>
      <c r="C5455" s="30">
        <v>44691.696387092299</v>
      </c>
      <c r="D5455" s="28" t="s">
        <v>9</v>
      </c>
      <c r="E5455" s="28" t="s">
        <v>26</v>
      </c>
      <c r="F5455" s="31">
        <v>92.9</v>
      </c>
      <c r="G5455" s="28" t="s">
        <v>40</v>
      </c>
      <c r="H5455" s="32">
        <v>155</v>
      </c>
      <c r="I5455" s="33">
        <v>14399.5</v>
      </c>
      <c r="J5455" s="28" t="s">
        <v>27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91</v>
      </c>
      <c r="C5456" s="24">
        <v>44691.696387092299</v>
      </c>
      <c r="D5456" s="22" t="s">
        <v>9</v>
      </c>
      <c r="E5456" s="22" t="s">
        <v>26</v>
      </c>
      <c r="F5456" s="25">
        <v>92.9</v>
      </c>
      <c r="G5456" s="22" t="s">
        <v>40</v>
      </c>
      <c r="H5456" s="26">
        <v>127</v>
      </c>
      <c r="I5456" s="27">
        <v>11798.3</v>
      </c>
      <c r="J5456" s="22" t="s">
        <v>27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91</v>
      </c>
      <c r="C5457" s="30">
        <v>44691.696387092401</v>
      </c>
      <c r="D5457" s="28" t="s">
        <v>9</v>
      </c>
      <c r="E5457" s="28" t="s">
        <v>26</v>
      </c>
      <c r="F5457" s="31">
        <v>92.9</v>
      </c>
      <c r="G5457" s="28" t="s">
        <v>40</v>
      </c>
      <c r="H5457" s="32">
        <v>144</v>
      </c>
      <c r="I5457" s="33">
        <v>13377.6</v>
      </c>
      <c r="J5457" s="28" t="s">
        <v>27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91</v>
      </c>
      <c r="C5458" s="24">
        <v>44691.696387188</v>
      </c>
      <c r="D5458" s="22" t="s">
        <v>9</v>
      </c>
      <c r="E5458" s="22" t="s">
        <v>26</v>
      </c>
      <c r="F5458" s="25">
        <v>92.9</v>
      </c>
      <c r="G5458" s="22" t="s">
        <v>40</v>
      </c>
      <c r="H5458" s="26">
        <v>252</v>
      </c>
      <c r="I5458" s="27">
        <v>23410.799999999999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91</v>
      </c>
      <c r="C5459" s="30">
        <v>44691.6963871884</v>
      </c>
      <c r="D5459" s="28" t="s">
        <v>9</v>
      </c>
      <c r="E5459" s="28" t="s">
        <v>26</v>
      </c>
      <c r="F5459" s="31">
        <v>92.9</v>
      </c>
      <c r="G5459" s="28" t="s">
        <v>40</v>
      </c>
      <c r="H5459" s="32">
        <v>252</v>
      </c>
      <c r="I5459" s="33">
        <v>23410.799999999999</v>
      </c>
      <c r="J5459" s="28" t="s">
        <v>22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91</v>
      </c>
      <c r="C5460" s="24">
        <v>44691.6963871884</v>
      </c>
      <c r="D5460" s="22" t="s">
        <v>9</v>
      </c>
      <c r="E5460" s="22" t="s">
        <v>26</v>
      </c>
      <c r="F5460" s="25">
        <v>92.9</v>
      </c>
      <c r="G5460" s="22" t="s">
        <v>40</v>
      </c>
      <c r="H5460" s="26">
        <v>20</v>
      </c>
      <c r="I5460" s="27">
        <v>1858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91</v>
      </c>
      <c r="C5461" s="30">
        <v>44691.696387196404</v>
      </c>
      <c r="D5461" s="28" t="s">
        <v>9</v>
      </c>
      <c r="E5461" s="28" t="s">
        <v>26</v>
      </c>
      <c r="F5461" s="31">
        <v>92.9</v>
      </c>
      <c r="G5461" s="28" t="s">
        <v>40</v>
      </c>
      <c r="H5461" s="32">
        <v>252</v>
      </c>
      <c r="I5461" s="33">
        <v>23410.799999999999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91</v>
      </c>
      <c r="C5462" s="24">
        <v>44691.696387328702</v>
      </c>
      <c r="D5462" s="22" t="s">
        <v>9</v>
      </c>
      <c r="E5462" s="22" t="s">
        <v>26</v>
      </c>
      <c r="F5462" s="25">
        <v>92.9</v>
      </c>
      <c r="G5462" s="22" t="s">
        <v>40</v>
      </c>
      <c r="H5462" s="26">
        <v>155</v>
      </c>
      <c r="I5462" s="27">
        <v>14399.5</v>
      </c>
      <c r="J5462" s="22" t="s">
        <v>27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91</v>
      </c>
      <c r="C5463" s="30">
        <v>44691.696389990699</v>
      </c>
      <c r="D5463" s="28" t="s">
        <v>9</v>
      </c>
      <c r="E5463" s="28" t="s">
        <v>26</v>
      </c>
      <c r="F5463" s="31">
        <v>92.9</v>
      </c>
      <c r="G5463" s="28" t="s">
        <v>40</v>
      </c>
      <c r="H5463" s="32">
        <v>123</v>
      </c>
      <c r="I5463" s="33">
        <v>11426.7</v>
      </c>
      <c r="J5463" s="28" t="s">
        <v>27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91</v>
      </c>
      <c r="C5464" s="24">
        <v>44691.696389995603</v>
      </c>
      <c r="D5464" s="22" t="s">
        <v>9</v>
      </c>
      <c r="E5464" s="22" t="s">
        <v>26</v>
      </c>
      <c r="F5464" s="25">
        <v>92.9</v>
      </c>
      <c r="G5464" s="22" t="s">
        <v>40</v>
      </c>
      <c r="H5464" s="26">
        <v>151</v>
      </c>
      <c r="I5464" s="27">
        <v>14027.9</v>
      </c>
      <c r="J5464" s="22" t="s">
        <v>27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91</v>
      </c>
      <c r="C5465" s="30">
        <v>44691.696391500001</v>
      </c>
      <c r="D5465" s="28" t="s">
        <v>9</v>
      </c>
      <c r="E5465" s="28" t="s">
        <v>20</v>
      </c>
      <c r="F5465" s="31">
        <v>8.7620000000000005</v>
      </c>
      <c r="G5465" s="28" t="s">
        <v>40</v>
      </c>
      <c r="H5465" s="32">
        <v>865</v>
      </c>
      <c r="I5465" s="33">
        <v>7579.13</v>
      </c>
      <c r="J5465" s="28" t="s">
        <v>21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91</v>
      </c>
      <c r="C5466" s="24">
        <v>44691.696627021302</v>
      </c>
      <c r="D5466" s="22" t="s">
        <v>9</v>
      </c>
      <c r="E5466" s="22" t="s">
        <v>26</v>
      </c>
      <c r="F5466" s="25">
        <v>92.86</v>
      </c>
      <c r="G5466" s="22" t="s">
        <v>40</v>
      </c>
      <c r="H5466" s="26">
        <v>887</v>
      </c>
      <c r="I5466" s="27">
        <v>82366.820000000007</v>
      </c>
      <c r="J5466" s="22" t="s">
        <v>27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91</v>
      </c>
      <c r="C5467" s="30">
        <v>44691.697464138102</v>
      </c>
      <c r="D5467" s="28" t="s">
        <v>9</v>
      </c>
      <c r="E5467" s="28" t="s">
        <v>20</v>
      </c>
      <c r="F5467" s="31">
        <v>8.7690000000000001</v>
      </c>
      <c r="G5467" s="28" t="s">
        <v>40</v>
      </c>
      <c r="H5467" s="32">
        <v>316</v>
      </c>
      <c r="I5467" s="33">
        <v>2771</v>
      </c>
      <c r="J5467" s="28" t="s">
        <v>21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91</v>
      </c>
      <c r="C5468" s="24">
        <v>44691.697464141696</v>
      </c>
      <c r="D5468" s="22" t="s">
        <v>9</v>
      </c>
      <c r="E5468" s="22" t="s">
        <v>20</v>
      </c>
      <c r="F5468" s="25">
        <v>8.7690000000000001</v>
      </c>
      <c r="G5468" s="22" t="s">
        <v>40</v>
      </c>
      <c r="H5468" s="26">
        <v>555</v>
      </c>
      <c r="I5468" s="27">
        <v>4866.8</v>
      </c>
      <c r="J5468" s="22" t="s">
        <v>21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91</v>
      </c>
      <c r="C5469" s="30">
        <v>44691.6976644959</v>
      </c>
      <c r="D5469" s="28" t="s">
        <v>9</v>
      </c>
      <c r="E5469" s="28" t="s">
        <v>26</v>
      </c>
      <c r="F5469" s="31">
        <v>92.92</v>
      </c>
      <c r="G5469" s="28" t="s">
        <v>40</v>
      </c>
      <c r="H5469" s="32">
        <v>1178</v>
      </c>
      <c r="I5469" s="33">
        <v>109459.76</v>
      </c>
      <c r="J5469" s="28" t="s">
        <v>27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91</v>
      </c>
      <c r="C5470" s="24">
        <v>44691.6976644959</v>
      </c>
      <c r="D5470" s="22" t="s">
        <v>9</v>
      </c>
      <c r="E5470" s="22" t="s">
        <v>26</v>
      </c>
      <c r="F5470" s="25">
        <v>92.92</v>
      </c>
      <c r="G5470" s="22" t="s">
        <v>40</v>
      </c>
      <c r="H5470" s="26">
        <v>516</v>
      </c>
      <c r="I5470" s="27">
        <v>47946.720000000001</v>
      </c>
      <c r="J5470" s="22" t="s">
        <v>27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91</v>
      </c>
      <c r="C5471" s="30">
        <v>44691.6976644959</v>
      </c>
      <c r="D5471" s="28" t="s">
        <v>9</v>
      </c>
      <c r="E5471" s="28" t="s">
        <v>26</v>
      </c>
      <c r="F5471" s="31">
        <v>92.92</v>
      </c>
      <c r="G5471" s="28" t="s">
        <v>40</v>
      </c>
      <c r="H5471" s="32">
        <v>598</v>
      </c>
      <c r="I5471" s="33">
        <v>55566.16</v>
      </c>
      <c r="J5471" s="28" t="s">
        <v>27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91</v>
      </c>
      <c r="C5472" s="24">
        <v>44691.6976644963</v>
      </c>
      <c r="D5472" s="22" t="s">
        <v>9</v>
      </c>
      <c r="E5472" s="22" t="s">
        <v>26</v>
      </c>
      <c r="F5472" s="25">
        <v>92.92</v>
      </c>
      <c r="G5472" s="22" t="s">
        <v>40</v>
      </c>
      <c r="H5472" s="26">
        <v>427</v>
      </c>
      <c r="I5472" s="27">
        <v>39676.839999999997</v>
      </c>
      <c r="J5472" s="22" t="s">
        <v>27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91</v>
      </c>
      <c r="C5473" s="30">
        <v>44691.697664496598</v>
      </c>
      <c r="D5473" s="28" t="s">
        <v>9</v>
      </c>
      <c r="E5473" s="28" t="s">
        <v>26</v>
      </c>
      <c r="F5473" s="31">
        <v>92.92</v>
      </c>
      <c r="G5473" s="28" t="s">
        <v>40</v>
      </c>
      <c r="H5473" s="32">
        <v>323</v>
      </c>
      <c r="I5473" s="33">
        <v>30013.16</v>
      </c>
      <c r="J5473" s="28" t="s">
        <v>27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91</v>
      </c>
      <c r="C5474" s="24">
        <v>44691.697664496598</v>
      </c>
      <c r="D5474" s="22" t="s">
        <v>9</v>
      </c>
      <c r="E5474" s="22" t="s">
        <v>26</v>
      </c>
      <c r="F5474" s="25">
        <v>92.92</v>
      </c>
      <c r="G5474" s="22" t="s">
        <v>40</v>
      </c>
      <c r="H5474" s="26">
        <v>300</v>
      </c>
      <c r="I5474" s="27">
        <v>27876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91</v>
      </c>
      <c r="C5475" s="30">
        <v>44691.6976644975</v>
      </c>
      <c r="D5475" s="28" t="s">
        <v>9</v>
      </c>
      <c r="E5475" s="28" t="s">
        <v>26</v>
      </c>
      <c r="F5475" s="31">
        <v>92.92</v>
      </c>
      <c r="G5475" s="28" t="s">
        <v>40</v>
      </c>
      <c r="H5475" s="32">
        <v>598</v>
      </c>
      <c r="I5475" s="33">
        <v>55566.16</v>
      </c>
      <c r="J5475" s="28" t="s">
        <v>27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91</v>
      </c>
      <c r="C5476" s="24">
        <v>44691.697664593303</v>
      </c>
      <c r="D5476" s="22" t="s">
        <v>9</v>
      </c>
      <c r="E5476" s="22" t="s">
        <v>26</v>
      </c>
      <c r="F5476" s="25">
        <v>92.92</v>
      </c>
      <c r="G5476" s="22" t="s">
        <v>40</v>
      </c>
      <c r="H5476" s="26">
        <v>244</v>
      </c>
      <c r="I5476" s="27">
        <v>22672.48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91</v>
      </c>
      <c r="C5477" s="30">
        <v>44691.697664593303</v>
      </c>
      <c r="D5477" s="28" t="s">
        <v>9</v>
      </c>
      <c r="E5477" s="28" t="s">
        <v>26</v>
      </c>
      <c r="F5477" s="31">
        <v>92.92</v>
      </c>
      <c r="G5477" s="28" t="s">
        <v>40</v>
      </c>
      <c r="H5477" s="32">
        <v>283</v>
      </c>
      <c r="I5477" s="33">
        <v>26296.36</v>
      </c>
      <c r="J5477" s="28" t="s">
        <v>22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91</v>
      </c>
      <c r="C5478" s="24">
        <v>44691.697664604202</v>
      </c>
      <c r="D5478" s="22" t="s">
        <v>9</v>
      </c>
      <c r="E5478" s="22" t="s">
        <v>26</v>
      </c>
      <c r="F5478" s="25">
        <v>92.92</v>
      </c>
      <c r="G5478" s="22" t="s">
        <v>40</v>
      </c>
      <c r="H5478" s="26">
        <v>330</v>
      </c>
      <c r="I5478" s="27">
        <v>30663.599999999999</v>
      </c>
      <c r="J5478" s="22" t="s">
        <v>23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91</v>
      </c>
      <c r="C5479" s="30">
        <v>44691.697664732703</v>
      </c>
      <c r="D5479" s="28" t="s">
        <v>9</v>
      </c>
      <c r="E5479" s="28" t="s">
        <v>26</v>
      </c>
      <c r="F5479" s="31">
        <v>92.92</v>
      </c>
      <c r="G5479" s="28" t="s">
        <v>40</v>
      </c>
      <c r="H5479" s="32">
        <v>360</v>
      </c>
      <c r="I5479" s="33">
        <v>33451.199999999997</v>
      </c>
      <c r="J5479" s="28" t="s">
        <v>27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91</v>
      </c>
      <c r="C5480" s="24">
        <v>44691.697664732703</v>
      </c>
      <c r="D5480" s="22" t="s">
        <v>9</v>
      </c>
      <c r="E5480" s="22" t="s">
        <v>26</v>
      </c>
      <c r="F5480" s="25">
        <v>92.92</v>
      </c>
      <c r="G5480" s="22" t="s">
        <v>40</v>
      </c>
      <c r="H5480" s="26">
        <v>271</v>
      </c>
      <c r="I5480" s="27">
        <v>25181.32</v>
      </c>
      <c r="J5480" s="22" t="s">
        <v>27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91</v>
      </c>
      <c r="C5481" s="30">
        <v>44691.697813244398</v>
      </c>
      <c r="D5481" s="28" t="s">
        <v>9</v>
      </c>
      <c r="E5481" s="28" t="s">
        <v>26</v>
      </c>
      <c r="F5481" s="31">
        <v>92.97</v>
      </c>
      <c r="G5481" s="28" t="s">
        <v>40</v>
      </c>
      <c r="H5481" s="32">
        <v>41</v>
      </c>
      <c r="I5481" s="33">
        <v>3811.77</v>
      </c>
      <c r="J5481" s="28" t="s">
        <v>27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91</v>
      </c>
      <c r="C5482" s="24">
        <v>44691.697813244697</v>
      </c>
      <c r="D5482" s="22" t="s">
        <v>9</v>
      </c>
      <c r="E5482" s="22" t="s">
        <v>26</v>
      </c>
      <c r="F5482" s="25">
        <v>92.97</v>
      </c>
      <c r="G5482" s="22" t="s">
        <v>40</v>
      </c>
      <c r="H5482" s="26">
        <v>559</v>
      </c>
      <c r="I5482" s="27">
        <v>51970.23</v>
      </c>
      <c r="J5482" s="22" t="s">
        <v>27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91</v>
      </c>
      <c r="C5483" s="30">
        <v>44691.697813341401</v>
      </c>
      <c r="D5483" s="28" t="s">
        <v>9</v>
      </c>
      <c r="E5483" s="28" t="s">
        <v>26</v>
      </c>
      <c r="F5483" s="31">
        <v>92.97</v>
      </c>
      <c r="G5483" s="28" t="s">
        <v>40</v>
      </c>
      <c r="H5483" s="32">
        <v>863</v>
      </c>
      <c r="I5483" s="33">
        <v>80233.11</v>
      </c>
      <c r="J5483" s="28" t="s">
        <v>22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91</v>
      </c>
      <c r="C5484" s="24">
        <v>44691.697813341401</v>
      </c>
      <c r="D5484" s="22" t="s">
        <v>9</v>
      </c>
      <c r="E5484" s="22" t="s">
        <v>26</v>
      </c>
      <c r="F5484" s="25">
        <v>92.97</v>
      </c>
      <c r="G5484" s="22" t="s">
        <v>40</v>
      </c>
      <c r="H5484" s="26">
        <v>284</v>
      </c>
      <c r="I5484" s="27">
        <v>26403.48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91</v>
      </c>
      <c r="C5485" s="30">
        <v>44691.697813343002</v>
      </c>
      <c r="D5485" s="28" t="s">
        <v>9</v>
      </c>
      <c r="E5485" s="28" t="s">
        <v>26</v>
      </c>
      <c r="F5485" s="31">
        <v>92.97</v>
      </c>
      <c r="G5485" s="28" t="s">
        <v>40</v>
      </c>
      <c r="H5485" s="32">
        <v>38</v>
      </c>
      <c r="I5485" s="33">
        <v>3532.86</v>
      </c>
      <c r="J5485" s="28" t="s">
        <v>22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91</v>
      </c>
      <c r="C5486" s="24">
        <v>44691.697813392399</v>
      </c>
      <c r="D5486" s="22" t="s">
        <v>9</v>
      </c>
      <c r="E5486" s="22" t="s">
        <v>26</v>
      </c>
      <c r="F5486" s="25">
        <v>92.97</v>
      </c>
      <c r="G5486" s="22" t="s">
        <v>40</v>
      </c>
      <c r="H5486" s="26">
        <v>246</v>
      </c>
      <c r="I5486" s="27">
        <v>22870.62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91</v>
      </c>
      <c r="C5487" s="30">
        <v>44691.698020385702</v>
      </c>
      <c r="D5487" s="28" t="s">
        <v>9</v>
      </c>
      <c r="E5487" s="28" t="s">
        <v>20</v>
      </c>
      <c r="F5487" s="31">
        <v>8.7690000000000001</v>
      </c>
      <c r="G5487" s="28" t="s">
        <v>40</v>
      </c>
      <c r="H5487" s="32">
        <v>806</v>
      </c>
      <c r="I5487" s="33">
        <v>7067.81</v>
      </c>
      <c r="J5487" s="28" t="s">
        <v>21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91</v>
      </c>
      <c r="C5488" s="24">
        <v>44691.698027632599</v>
      </c>
      <c r="D5488" s="22" t="s">
        <v>9</v>
      </c>
      <c r="E5488" s="22" t="s">
        <v>26</v>
      </c>
      <c r="F5488" s="25">
        <v>92.95</v>
      </c>
      <c r="G5488" s="22" t="s">
        <v>40</v>
      </c>
      <c r="H5488" s="26">
        <v>1273</v>
      </c>
      <c r="I5488" s="27">
        <v>118325.35</v>
      </c>
      <c r="J5488" s="22" t="s">
        <v>27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91</v>
      </c>
      <c r="C5489" s="30">
        <v>44691.698216546698</v>
      </c>
      <c r="D5489" s="28" t="s">
        <v>9</v>
      </c>
      <c r="E5489" s="28" t="s">
        <v>26</v>
      </c>
      <c r="F5489" s="31">
        <v>92.96</v>
      </c>
      <c r="G5489" s="28" t="s">
        <v>40</v>
      </c>
      <c r="H5489" s="32">
        <v>799</v>
      </c>
      <c r="I5489" s="33">
        <v>74275.039999999994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91</v>
      </c>
      <c r="C5490" s="24">
        <v>44691.698216546698</v>
      </c>
      <c r="D5490" s="22" t="s">
        <v>9</v>
      </c>
      <c r="E5490" s="22" t="s">
        <v>26</v>
      </c>
      <c r="F5490" s="25">
        <v>92.96</v>
      </c>
      <c r="G5490" s="22" t="s">
        <v>40</v>
      </c>
      <c r="H5490" s="26">
        <v>565</v>
      </c>
      <c r="I5490" s="27">
        <v>52522.400000000001</v>
      </c>
      <c r="J5490" s="22" t="s">
        <v>27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91</v>
      </c>
      <c r="C5491" s="30">
        <v>44691.698887529499</v>
      </c>
      <c r="D5491" s="28" t="s">
        <v>9</v>
      </c>
      <c r="E5491" s="28" t="s">
        <v>26</v>
      </c>
      <c r="F5491" s="31">
        <v>92.9</v>
      </c>
      <c r="G5491" s="28" t="s">
        <v>40</v>
      </c>
      <c r="H5491" s="32">
        <v>273</v>
      </c>
      <c r="I5491" s="33">
        <v>25361.7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91</v>
      </c>
      <c r="C5492" s="24">
        <v>44691.698887532701</v>
      </c>
      <c r="D5492" s="22" t="s">
        <v>9</v>
      </c>
      <c r="E5492" s="22" t="s">
        <v>26</v>
      </c>
      <c r="F5492" s="25">
        <v>92.9</v>
      </c>
      <c r="G5492" s="22" t="s">
        <v>40</v>
      </c>
      <c r="H5492" s="26">
        <v>273</v>
      </c>
      <c r="I5492" s="27">
        <v>25361.7</v>
      </c>
      <c r="J5492" s="22" t="s">
        <v>22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91</v>
      </c>
      <c r="C5493" s="30">
        <v>44691.698892724802</v>
      </c>
      <c r="D5493" s="28" t="s">
        <v>9</v>
      </c>
      <c r="E5493" s="28" t="s">
        <v>26</v>
      </c>
      <c r="F5493" s="31">
        <v>92.9</v>
      </c>
      <c r="G5493" s="28" t="s">
        <v>40</v>
      </c>
      <c r="H5493" s="32">
        <v>795</v>
      </c>
      <c r="I5493" s="33">
        <v>73855.5</v>
      </c>
      <c r="J5493" s="28" t="s">
        <v>27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91</v>
      </c>
      <c r="C5494" s="24">
        <v>44691.698892724802</v>
      </c>
      <c r="D5494" s="22" t="s">
        <v>9</v>
      </c>
      <c r="E5494" s="22" t="s">
        <v>26</v>
      </c>
      <c r="F5494" s="25">
        <v>92.9</v>
      </c>
      <c r="G5494" s="22" t="s">
        <v>40</v>
      </c>
      <c r="H5494" s="26">
        <v>161</v>
      </c>
      <c r="I5494" s="27">
        <v>14956.9</v>
      </c>
      <c r="J5494" s="22" t="s">
        <v>27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91</v>
      </c>
      <c r="C5495" s="30">
        <v>44691.6988927251</v>
      </c>
      <c r="D5495" s="28" t="s">
        <v>9</v>
      </c>
      <c r="E5495" s="28" t="s">
        <v>26</v>
      </c>
      <c r="F5495" s="31">
        <v>92.9</v>
      </c>
      <c r="G5495" s="28" t="s">
        <v>40</v>
      </c>
      <c r="H5495" s="32">
        <v>415</v>
      </c>
      <c r="I5495" s="33">
        <v>38553.5</v>
      </c>
      <c r="J5495" s="28" t="s">
        <v>27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91</v>
      </c>
      <c r="C5496" s="24">
        <v>44691.6988927251</v>
      </c>
      <c r="D5496" s="22" t="s">
        <v>9</v>
      </c>
      <c r="E5496" s="22" t="s">
        <v>26</v>
      </c>
      <c r="F5496" s="25">
        <v>92.9</v>
      </c>
      <c r="G5496" s="22" t="s">
        <v>40</v>
      </c>
      <c r="H5496" s="26">
        <v>1101</v>
      </c>
      <c r="I5496" s="27">
        <v>102282.9</v>
      </c>
      <c r="J5496" s="22" t="s">
        <v>27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91</v>
      </c>
      <c r="C5497" s="30">
        <v>44691.6988927251</v>
      </c>
      <c r="D5497" s="28" t="s">
        <v>9</v>
      </c>
      <c r="E5497" s="28" t="s">
        <v>26</v>
      </c>
      <c r="F5497" s="31">
        <v>92.9</v>
      </c>
      <c r="G5497" s="28" t="s">
        <v>40</v>
      </c>
      <c r="H5497" s="32">
        <v>747</v>
      </c>
      <c r="I5497" s="33">
        <v>69396.3</v>
      </c>
      <c r="J5497" s="28" t="s">
        <v>27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91</v>
      </c>
      <c r="C5498" s="24">
        <v>44691.698892821201</v>
      </c>
      <c r="D5498" s="22" t="s">
        <v>9</v>
      </c>
      <c r="E5498" s="22" t="s">
        <v>26</v>
      </c>
      <c r="F5498" s="25">
        <v>92.9</v>
      </c>
      <c r="G5498" s="22" t="s">
        <v>40</v>
      </c>
      <c r="H5498" s="26">
        <v>273</v>
      </c>
      <c r="I5498" s="27">
        <v>25361.7</v>
      </c>
      <c r="J5498" s="22" t="s">
        <v>22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91</v>
      </c>
      <c r="C5499" s="30">
        <v>44691.698892822897</v>
      </c>
      <c r="D5499" s="28" t="s">
        <v>9</v>
      </c>
      <c r="E5499" s="28" t="s">
        <v>26</v>
      </c>
      <c r="F5499" s="31">
        <v>92.9</v>
      </c>
      <c r="G5499" s="28" t="s">
        <v>40</v>
      </c>
      <c r="H5499" s="32">
        <v>273</v>
      </c>
      <c r="I5499" s="33">
        <v>25361.7</v>
      </c>
      <c r="J5499" s="28" t="s">
        <v>22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91</v>
      </c>
      <c r="C5500" s="24">
        <v>44691.6988928438</v>
      </c>
      <c r="D5500" s="22" t="s">
        <v>9</v>
      </c>
      <c r="E5500" s="22" t="s">
        <v>26</v>
      </c>
      <c r="F5500" s="25">
        <v>92.9</v>
      </c>
      <c r="G5500" s="22" t="s">
        <v>40</v>
      </c>
      <c r="H5500" s="26">
        <v>113</v>
      </c>
      <c r="I5500" s="27">
        <v>10497.7</v>
      </c>
      <c r="J5500" s="22" t="s">
        <v>23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91</v>
      </c>
      <c r="C5501" s="30">
        <v>44691.699341439198</v>
      </c>
      <c r="D5501" s="28" t="s">
        <v>9</v>
      </c>
      <c r="E5501" s="28" t="s">
        <v>26</v>
      </c>
      <c r="F5501" s="31">
        <v>92.94</v>
      </c>
      <c r="G5501" s="28" t="s">
        <v>40</v>
      </c>
      <c r="H5501" s="32">
        <v>868</v>
      </c>
      <c r="I5501" s="33">
        <v>80671.92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91</v>
      </c>
      <c r="C5502" s="24">
        <v>44691.699341439198</v>
      </c>
      <c r="D5502" s="22" t="s">
        <v>9</v>
      </c>
      <c r="E5502" s="22" t="s">
        <v>26</v>
      </c>
      <c r="F5502" s="25">
        <v>92.94</v>
      </c>
      <c r="G5502" s="22" t="s">
        <v>40</v>
      </c>
      <c r="H5502" s="26">
        <v>817</v>
      </c>
      <c r="I5502" s="27">
        <v>75931.98</v>
      </c>
      <c r="J5502" s="22" t="s">
        <v>27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91</v>
      </c>
      <c r="C5503" s="30">
        <v>44691.699438316202</v>
      </c>
      <c r="D5503" s="28" t="s">
        <v>9</v>
      </c>
      <c r="E5503" s="28" t="s">
        <v>26</v>
      </c>
      <c r="F5503" s="31">
        <v>92.93</v>
      </c>
      <c r="G5503" s="28" t="s">
        <v>40</v>
      </c>
      <c r="H5503" s="32">
        <v>418</v>
      </c>
      <c r="I5503" s="33">
        <v>38844.74</v>
      </c>
      <c r="J5503" s="28" t="s">
        <v>27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91</v>
      </c>
      <c r="C5504" s="24">
        <v>44691.699438316602</v>
      </c>
      <c r="D5504" s="22" t="s">
        <v>9</v>
      </c>
      <c r="E5504" s="22" t="s">
        <v>26</v>
      </c>
      <c r="F5504" s="25">
        <v>92.93</v>
      </c>
      <c r="G5504" s="22" t="s">
        <v>40</v>
      </c>
      <c r="H5504" s="26">
        <v>859</v>
      </c>
      <c r="I5504" s="27">
        <v>79826.87</v>
      </c>
      <c r="J5504" s="22" t="s">
        <v>27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91</v>
      </c>
      <c r="C5505" s="30">
        <v>44691.699438316602</v>
      </c>
      <c r="D5505" s="28" t="s">
        <v>9</v>
      </c>
      <c r="E5505" s="28" t="s">
        <v>26</v>
      </c>
      <c r="F5505" s="31">
        <v>92.93</v>
      </c>
      <c r="G5505" s="28" t="s">
        <v>40</v>
      </c>
      <c r="H5505" s="32">
        <v>1367</v>
      </c>
      <c r="I5505" s="33">
        <v>127035.31</v>
      </c>
      <c r="J5505" s="28" t="s">
        <v>27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91</v>
      </c>
      <c r="C5506" s="24">
        <v>44691.6994384477</v>
      </c>
      <c r="D5506" s="22" t="s">
        <v>9</v>
      </c>
      <c r="E5506" s="22" t="s">
        <v>20</v>
      </c>
      <c r="F5506" s="25">
        <v>8.7650000000000006</v>
      </c>
      <c r="G5506" s="22" t="s">
        <v>40</v>
      </c>
      <c r="H5506" s="26">
        <v>423</v>
      </c>
      <c r="I5506" s="27">
        <v>3707.6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91</v>
      </c>
      <c r="C5507" s="30">
        <v>44691.699438448901</v>
      </c>
      <c r="D5507" s="28" t="s">
        <v>9</v>
      </c>
      <c r="E5507" s="28" t="s">
        <v>20</v>
      </c>
      <c r="F5507" s="31">
        <v>8.7650000000000006</v>
      </c>
      <c r="G5507" s="28" t="s">
        <v>40</v>
      </c>
      <c r="H5507" s="32">
        <v>431</v>
      </c>
      <c r="I5507" s="33">
        <v>3777.72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91</v>
      </c>
      <c r="C5508" s="24">
        <v>44691.7003058146</v>
      </c>
      <c r="D5508" s="22" t="s">
        <v>9</v>
      </c>
      <c r="E5508" s="22" t="s">
        <v>20</v>
      </c>
      <c r="F5508" s="25">
        <v>8.7620000000000005</v>
      </c>
      <c r="G5508" s="22" t="s">
        <v>40</v>
      </c>
      <c r="H5508" s="26">
        <v>846</v>
      </c>
      <c r="I5508" s="27">
        <v>7412.65</v>
      </c>
      <c r="J5508" s="22" t="s">
        <v>21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91</v>
      </c>
      <c r="C5509" s="30">
        <v>44691.7003929653</v>
      </c>
      <c r="D5509" s="28" t="s">
        <v>9</v>
      </c>
      <c r="E5509" s="28" t="s">
        <v>26</v>
      </c>
      <c r="F5509" s="31">
        <v>92.87</v>
      </c>
      <c r="G5509" s="28" t="s">
        <v>40</v>
      </c>
      <c r="H5509" s="32">
        <v>529</v>
      </c>
      <c r="I5509" s="33">
        <v>49128.23</v>
      </c>
      <c r="J5509" s="28" t="s">
        <v>27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91</v>
      </c>
      <c r="C5510" s="24">
        <v>44691.7003929653</v>
      </c>
      <c r="D5510" s="22" t="s">
        <v>9</v>
      </c>
      <c r="E5510" s="22" t="s">
        <v>26</v>
      </c>
      <c r="F5510" s="25">
        <v>92.87</v>
      </c>
      <c r="G5510" s="22" t="s">
        <v>40</v>
      </c>
      <c r="H5510" s="26">
        <v>566</v>
      </c>
      <c r="I5510" s="27">
        <v>52564.42</v>
      </c>
      <c r="J5510" s="22" t="s">
        <v>27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91</v>
      </c>
      <c r="C5511" s="30">
        <v>44691.7003929653</v>
      </c>
      <c r="D5511" s="28" t="s">
        <v>9</v>
      </c>
      <c r="E5511" s="28" t="s">
        <v>26</v>
      </c>
      <c r="F5511" s="31">
        <v>92.87</v>
      </c>
      <c r="G5511" s="28" t="s">
        <v>40</v>
      </c>
      <c r="H5511" s="32">
        <v>957</v>
      </c>
      <c r="I5511" s="33">
        <v>88876.59</v>
      </c>
      <c r="J5511" s="28" t="s">
        <v>27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91</v>
      </c>
      <c r="C5512" s="24">
        <v>44691.7003929653</v>
      </c>
      <c r="D5512" s="22" t="s">
        <v>9</v>
      </c>
      <c r="E5512" s="22" t="s">
        <v>26</v>
      </c>
      <c r="F5512" s="25">
        <v>92.87</v>
      </c>
      <c r="G5512" s="22" t="s">
        <v>40</v>
      </c>
      <c r="H5512" s="26">
        <v>464</v>
      </c>
      <c r="I5512" s="27">
        <v>43091.68</v>
      </c>
      <c r="J5512" s="22" t="s">
        <v>27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91</v>
      </c>
      <c r="C5513" s="30">
        <v>44691.700392967199</v>
      </c>
      <c r="D5513" s="28" t="s">
        <v>9</v>
      </c>
      <c r="E5513" s="28" t="s">
        <v>26</v>
      </c>
      <c r="F5513" s="31">
        <v>92.87</v>
      </c>
      <c r="G5513" s="28" t="s">
        <v>40</v>
      </c>
      <c r="H5513" s="32">
        <v>482</v>
      </c>
      <c r="I5513" s="33">
        <v>44763.34</v>
      </c>
      <c r="J5513" s="28" t="s">
        <v>27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91</v>
      </c>
      <c r="C5514" s="24">
        <v>44691.7003930582</v>
      </c>
      <c r="D5514" s="22" t="s">
        <v>9</v>
      </c>
      <c r="E5514" s="22" t="s">
        <v>26</v>
      </c>
      <c r="F5514" s="25">
        <v>92.87</v>
      </c>
      <c r="G5514" s="22" t="s">
        <v>40</v>
      </c>
      <c r="H5514" s="26">
        <v>1533</v>
      </c>
      <c r="I5514" s="27">
        <v>142369.71</v>
      </c>
      <c r="J5514" s="22" t="s">
        <v>22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91</v>
      </c>
      <c r="C5515" s="30">
        <v>44691.7003930582</v>
      </c>
      <c r="D5515" s="28" t="s">
        <v>9</v>
      </c>
      <c r="E5515" s="28" t="s">
        <v>26</v>
      </c>
      <c r="F5515" s="31">
        <v>92.87</v>
      </c>
      <c r="G5515" s="28" t="s">
        <v>40</v>
      </c>
      <c r="H5515" s="32">
        <v>250</v>
      </c>
      <c r="I5515" s="33">
        <v>23217.5</v>
      </c>
      <c r="J5515" s="28" t="s">
        <v>22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91</v>
      </c>
      <c r="C5516" s="24">
        <v>44691.7003930582</v>
      </c>
      <c r="D5516" s="22" t="s">
        <v>9</v>
      </c>
      <c r="E5516" s="22" t="s">
        <v>26</v>
      </c>
      <c r="F5516" s="25">
        <v>92.87</v>
      </c>
      <c r="G5516" s="22" t="s">
        <v>40</v>
      </c>
      <c r="H5516" s="26">
        <v>267</v>
      </c>
      <c r="I5516" s="27">
        <v>24796.29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91</v>
      </c>
      <c r="C5517" s="30">
        <v>44691.700393064901</v>
      </c>
      <c r="D5517" s="28" t="s">
        <v>9</v>
      </c>
      <c r="E5517" s="28" t="s">
        <v>26</v>
      </c>
      <c r="F5517" s="31">
        <v>92.87</v>
      </c>
      <c r="G5517" s="28" t="s">
        <v>40</v>
      </c>
      <c r="H5517" s="32">
        <v>250</v>
      </c>
      <c r="I5517" s="33">
        <v>23217.5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91</v>
      </c>
      <c r="C5518" s="24">
        <v>44691.700393064901</v>
      </c>
      <c r="D5518" s="22" t="s">
        <v>9</v>
      </c>
      <c r="E5518" s="22" t="s">
        <v>26</v>
      </c>
      <c r="F5518" s="25">
        <v>92.87</v>
      </c>
      <c r="G5518" s="22" t="s">
        <v>40</v>
      </c>
      <c r="H5518" s="26">
        <v>17</v>
      </c>
      <c r="I5518" s="27">
        <v>1578.79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91</v>
      </c>
      <c r="C5519" s="30">
        <v>44691.700393075698</v>
      </c>
      <c r="D5519" s="28" t="s">
        <v>9</v>
      </c>
      <c r="E5519" s="28" t="s">
        <v>26</v>
      </c>
      <c r="F5519" s="31">
        <v>92.87</v>
      </c>
      <c r="G5519" s="28" t="s">
        <v>40</v>
      </c>
      <c r="H5519" s="32">
        <v>250</v>
      </c>
      <c r="I5519" s="33">
        <v>23217.5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91</v>
      </c>
      <c r="C5520" s="24">
        <v>44691.700393075698</v>
      </c>
      <c r="D5520" s="22" t="s">
        <v>9</v>
      </c>
      <c r="E5520" s="22" t="s">
        <v>26</v>
      </c>
      <c r="F5520" s="25">
        <v>92.87</v>
      </c>
      <c r="G5520" s="22" t="s">
        <v>40</v>
      </c>
      <c r="H5520" s="26">
        <v>250</v>
      </c>
      <c r="I5520" s="27">
        <v>23217.5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91</v>
      </c>
      <c r="C5521" s="30">
        <v>44691.700393075698</v>
      </c>
      <c r="D5521" s="28" t="s">
        <v>9</v>
      </c>
      <c r="E5521" s="28" t="s">
        <v>26</v>
      </c>
      <c r="F5521" s="31">
        <v>92.87</v>
      </c>
      <c r="G5521" s="28" t="s">
        <v>40</v>
      </c>
      <c r="H5521" s="32">
        <v>267</v>
      </c>
      <c r="I5521" s="33">
        <v>24796.29</v>
      </c>
      <c r="J5521" s="28" t="s">
        <v>22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91</v>
      </c>
      <c r="C5522" s="24">
        <v>44691.700393075698</v>
      </c>
      <c r="D5522" s="22" t="s">
        <v>9</v>
      </c>
      <c r="E5522" s="22" t="s">
        <v>26</v>
      </c>
      <c r="F5522" s="25">
        <v>92.87</v>
      </c>
      <c r="G5522" s="22" t="s">
        <v>40</v>
      </c>
      <c r="H5522" s="26">
        <v>250</v>
      </c>
      <c r="I5522" s="27">
        <v>23217.5</v>
      </c>
      <c r="J5522" s="22" t="s">
        <v>22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91</v>
      </c>
      <c r="C5523" s="30">
        <v>44691.700393075698</v>
      </c>
      <c r="D5523" s="28" t="s">
        <v>9</v>
      </c>
      <c r="E5523" s="28" t="s">
        <v>26</v>
      </c>
      <c r="F5523" s="31">
        <v>92.87</v>
      </c>
      <c r="G5523" s="28" t="s">
        <v>40</v>
      </c>
      <c r="H5523" s="32">
        <v>267</v>
      </c>
      <c r="I5523" s="33">
        <v>24796.29</v>
      </c>
      <c r="J5523" s="28" t="s">
        <v>22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91</v>
      </c>
      <c r="C5524" s="24">
        <v>44691.700393075698</v>
      </c>
      <c r="D5524" s="22" t="s">
        <v>9</v>
      </c>
      <c r="E5524" s="22" t="s">
        <v>26</v>
      </c>
      <c r="F5524" s="25">
        <v>92.87</v>
      </c>
      <c r="G5524" s="22" t="s">
        <v>40</v>
      </c>
      <c r="H5524" s="26">
        <v>205</v>
      </c>
      <c r="I5524" s="27">
        <v>19038.349999999999</v>
      </c>
      <c r="J5524" s="22" t="s">
        <v>22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91</v>
      </c>
      <c r="C5525" s="30">
        <v>44691.700393075698</v>
      </c>
      <c r="D5525" s="28" t="s">
        <v>9</v>
      </c>
      <c r="E5525" s="28" t="s">
        <v>26</v>
      </c>
      <c r="F5525" s="31">
        <v>92.87</v>
      </c>
      <c r="G5525" s="28" t="s">
        <v>40</v>
      </c>
      <c r="H5525" s="32">
        <v>137</v>
      </c>
      <c r="I5525" s="33">
        <v>12723.19</v>
      </c>
      <c r="J5525" s="28" t="s">
        <v>22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91</v>
      </c>
      <c r="C5526" s="24">
        <v>44691.700540504498</v>
      </c>
      <c r="D5526" s="22" t="s">
        <v>9</v>
      </c>
      <c r="E5526" s="22" t="s">
        <v>26</v>
      </c>
      <c r="F5526" s="25">
        <v>92.78</v>
      </c>
      <c r="G5526" s="22" t="s">
        <v>40</v>
      </c>
      <c r="H5526" s="26">
        <v>100</v>
      </c>
      <c r="I5526" s="27">
        <v>9278</v>
      </c>
      <c r="J5526" s="22" t="s">
        <v>24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91</v>
      </c>
      <c r="C5527" s="30">
        <v>44691.700554015602</v>
      </c>
      <c r="D5527" s="28" t="s">
        <v>9</v>
      </c>
      <c r="E5527" s="28" t="s">
        <v>26</v>
      </c>
      <c r="F5527" s="31">
        <v>92.78</v>
      </c>
      <c r="G5527" s="28" t="s">
        <v>40</v>
      </c>
      <c r="H5527" s="32">
        <v>100</v>
      </c>
      <c r="I5527" s="33">
        <v>9278</v>
      </c>
      <c r="J5527" s="28" t="s">
        <v>24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91</v>
      </c>
      <c r="C5528" s="24">
        <v>44691.700566695799</v>
      </c>
      <c r="D5528" s="22" t="s">
        <v>9</v>
      </c>
      <c r="E5528" s="22" t="s">
        <v>26</v>
      </c>
      <c r="F5528" s="25">
        <v>92.78</v>
      </c>
      <c r="G5528" s="22" t="s">
        <v>40</v>
      </c>
      <c r="H5528" s="26">
        <v>100</v>
      </c>
      <c r="I5528" s="27">
        <v>9278</v>
      </c>
      <c r="J5528" s="22" t="s">
        <v>24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91</v>
      </c>
      <c r="C5529" s="30">
        <v>44691.700824248001</v>
      </c>
      <c r="D5529" s="28" t="s">
        <v>9</v>
      </c>
      <c r="E5529" s="28" t="s">
        <v>26</v>
      </c>
      <c r="F5529" s="31">
        <v>92.76</v>
      </c>
      <c r="G5529" s="28" t="s">
        <v>40</v>
      </c>
      <c r="H5529" s="32">
        <v>22</v>
      </c>
      <c r="I5529" s="33">
        <v>2040.72</v>
      </c>
      <c r="J5529" s="28" t="s">
        <v>22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91</v>
      </c>
      <c r="C5530" s="24">
        <v>44691.700844550702</v>
      </c>
      <c r="D5530" s="22" t="s">
        <v>9</v>
      </c>
      <c r="E5530" s="22" t="s">
        <v>26</v>
      </c>
      <c r="F5530" s="25">
        <v>92.76</v>
      </c>
      <c r="G5530" s="22" t="s">
        <v>40</v>
      </c>
      <c r="H5530" s="26">
        <v>1212</v>
      </c>
      <c r="I5530" s="27">
        <v>112425.12</v>
      </c>
      <c r="J5530" s="22" t="s">
        <v>22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91</v>
      </c>
      <c r="C5531" s="30">
        <v>44691.700844555598</v>
      </c>
      <c r="D5531" s="28" t="s">
        <v>9</v>
      </c>
      <c r="E5531" s="28" t="s">
        <v>26</v>
      </c>
      <c r="F5531" s="31">
        <v>92.75</v>
      </c>
      <c r="G5531" s="28" t="s">
        <v>40</v>
      </c>
      <c r="H5531" s="32">
        <v>100</v>
      </c>
      <c r="I5531" s="33">
        <v>9275</v>
      </c>
      <c r="J5531" s="28" t="s">
        <v>24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91</v>
      </c>
      <c r="C5532" s="24">
        <v>44691.700844555598</v>
      </c>
      <c r="D5532" s="22" t="s">
        <v>9</v>
      </c>
      <c r="E5532" s="22" t="s">
        <v>26</v>
      </c>
      <c r="F5532" s="25">
        <v>92.76</v>
      </c>
      <c r="G5532" s="22" t="s">
        <v>40</v>
      </c>
      <c r="H5532" s="26">
        <v>51</v>
      </c>
      <c r="I5532" s="27">
        <v>4730.76</v>
      </c>
      <c r="J5532" s="22" t="s">
        <v>24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91</v>
      </c>
      <c r="C5533" s="30">
        <v>44691.701113228402</v>
      </c>
      <c r="D5533" s="28" t="s">
        <v>9</v>
      </c>
      <c r="E5533" s="28" t="s">
        <v>26</v>
      </c>
      <c r="F5533" s="31">
        <v>92.89</v>
      </c>
      <c r="G5533" s="28" t="s">
        <v>40</v>
      </c>
      <c r="H5533" s="32">
        <v>290</v>
      </c>
      <c r="I5533" s="33">
        <v>26938.1</v>
      </c>
      <c r="J5533" s="28" t="s">
        <v>22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91</v>
      </c>
      <c r="C5534" s="24">
        <v>44691.701113229399</v>
      </c>
      <c r="D5534" s="22" t="s">
        <v>9</v>
      </c>
      <c r="E5534" s="22" t="s">
        <v>26</v>
      </c>
      <c r="F5534" s="25">
        <v>92.89</v>
      </c>
      <c r="G5534" s="22" t="s">
        <v>40</v>
      </c>
      <c r="H5534" s="26">
        <v>290</v>
      </c>
      <c r="I5534" s="27">
        <v>26938.1</v>
      </c>
      <c r="J5534" s="22" t="s">
        <v>22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91</v>
      </c>
      <c r="C5535" s="30">
        <v>44691.7011133255</v>
      </c>
      <c r="D5535" s="28" t="s">
        <v>9</v>
      </c>
      <c r="E5535" s="28" t="s">
        <v>26</v>
      </c>
      <c r="F5535" s="31">
        <v>92.89</v>
      </c>
      <c r="G5535" s="28" t="s">
        <v>40</v>
      </c>
      <c r="H5535" s="32">
        <v>613</v>
      </c>
      <c r="I5535" s="33">
        <v>56941.57</v>
      </c>
      <c r="J5535" s="28" t="s">
        <v>27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91</v>
      </c>
      <c r="C5536" s="24">
        <v>44691.701113422299</v>
      </c>
      <c r="D5536" s="22" t="s">
        <v>9</v>
      </c>
      <c r="E5536" s="22" t="s">
        <v>26</v>
      </c>
      <c r="F5536" s="25">
        <v>92.89</v>
      </c>
      <c r="G5536" s="22" t="s">
        <v>40</v>
      </c>
      <c r="H5536" s="26">
        <v>290</v>
      </c>
      <c r="I5536" s="27">
        <v>26938.1</v>
      </c>
      <c r="J5536" s="22" t="s">
        <v>22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91</v>
      </c>
      <c r="C5537" s="30">
        <v>44691.701113446601</v>
      </c>
      <c r="D5537" s="28" t="s">
        <v>9</v>
      </c>
      <c r="E5537" s="28" t="s">
        <v>26</v>
      </c>
      <c r="F5537" s="31">
        <v>92.89</v>
      </c>
      <c r="G5537" s="28" t="s">
        <v>40</v>
      </c>
      <c r="H5537" s="32">
        <v>290</v>
      </c>
      <c r="I5537" s="33">
        <v>26938.1</v>
      </c>
      <c r="J5537" s="28" t="s">
        <v>22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91</v>
      </c>
      <c r="C5538" s="24">
        <v>44691.701113562602</v>
      </c>
      <c r="D5538" s="22" t="s">
        <v>9</v>
      </c>
      <c r="E5538" s="22" t="s">
        <v>26</v>
      </c>
      <c r="F5538" s="25">
        <v>92.89</v>
      </c>
      <c r="G5538" s="22" t="s">
        <v>40</v>
      </c>
      <c r="H5538" s="26">
        <v>613</v>
      </c>
      <c r="I5538" s="27">
        <v>56941.57</v>
      </c>
      <c r="J5538" s="22" t="s">
        <v>27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91</v>
      </c>
      <c r="C5539" s="30">
        <v>44691.701166425803</v>
      </c>
      <c r="D5539" s="28" t="s">
        <v>9</v>
      </c>
      <c r="E5539" s="28" t="s">
        <v>20</v>
      </c>
      <c r="F5539" s="31">
        <v>8.7639999999999993</v>
      </c>
      <c r="G5539" s="28" t="s">
        <v>40</v>
      </c>
      <c r="H5539" s="32">
        <v>769</v>
      </c>
      <c r="I5539" s="33">
        <v>6739.52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91</v>
      </c>
      <c r="C5540" s="24">
        <v>44691.701167561303</v>
      </c>
      <c r="D5540" s="22" t="s">
        <v>9</v>
      </c>
      <c r="E5540" s="22" t="s">
        <v>26</v>
      </c>
      <c r="F5540" s="25">
        <v>92.89</v>
      </c>
      <c r="G5540" s="22" t="s">
        <v>40</v>
      </c>
      <c r="H5540" s="26">
        <v>776</v>
      </c>
      <c r="I5540" s="27">
        <v>72082.64</v>
      </c>
      <c r="J5540" s="22" t="s">
        <v>27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91</v>
      </c>
      <c r="C5541" s="30">
        <v>44691.701167755797</v>
      </c>
      <c r="D5541" s="28" t="s">
        <v>9</v>
      </c>
      <c r="E5541" s="28" t="s">
        <v>26</v>
      </c>
      <c r="F5541" s="31">
        <v>92.89</v>
      </c>
      <c r="G5541" s="28" t="s">
        <v>40</v>
      </c>
      <c r="H5541" s="32">
        <v>776</v>
      </c>
      <c r="I5541" s="33">
        <v>72082.64</v>
      </c>
      <c r="J5541" s="28" t="s">
        <v>27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91</v>
      </c>
      <c r="C5542" s="24">
        <v>44691.701180260097</v>
      </c>
      <c r="D5542" s="22" t="s">
        <v>9</v>
      </c>
      <c r="E5542" s="22" t="s">
        <v>26</v>
      </c>
      <c r="F5542" s="25">
        <v>92.89</v>
      </c>
      <c r="G5542" s="22" t="s">
        <v>40</v>
      </c>
      <c r="H5542" s="26">
        <v>522</v>
      </c>
      <c r="I5542" s="27">
        <v>48488.58</v>
      </c>
      <c r="J5542" s="22" t="s">
        <v>27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91</v>
      </c>
      <c r="C5543" s="30">
        <v>44691.701412388204</v>
      </c>
      <c r="D5543" s="28" t="s">
        <v>9</v>
      </c>
      <c r="E5543" s="28" t="s">
        <v>26</v>
      </c>
      <c r="F5543" s="31">
        <v>92.92</v>
      </c>
      <c r="G5543" s="28" t="s">
        <v>40</v>
      </c>
      <c r="H5543" s="32">
        <v>803</v>
      </c>
      <c r="I5543" s="33">
        <v>74614.759999999995</v>
      </c>
      <c r="J5543" s="28" t="s">
        <v>27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91</v>
      </c>
      <c r="C5544" s="24">
        <v>44691.7014123884</v>
      </c>
      <c r="D5544" s="22" t="s">
        <v>9</v>
      </c>
      <c r="E5544" s="22" t="s">
        <v>26</v>
      </c>
      <c r="F5544" s="25">
        <v>92.92</v>
      </c>
      <c r="G5544" s="22" t="s">
        <v>40</v>
      </c>
      <c r="H5544" s="26">
        <v>1066</v>
      </c>
      <c r="I5544" s="27">
        <v>99052.72</v>
      </c>
      <c r="J5544" s="22" t="s">
        <v>27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91</v>
      </c>
      <c r="C5545" s="30">
        <v>44691.701740409597</v>
      </c>
      <c r="D5545" s="28" t="s">
        <v>9</v>
      </c>
      <c r="E5545" s="28" t="s">
        <v>26</v>
      </c>
      <c r="F5545" s="31">
        <v>92.81</v>
      </c>
      <c r="G5545" s="28" t="s">
        <v>40</v>
      </c>
      <c r="H5545" s="32">
        <v>770</v>
      </c>
      <c r="I5545" s="33">
        <v>71463.7</v>
      </c>
      <c r="J5545" s="28" t="s">
        <v>27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91</v>
      </c>
      <c r="C5546" s="24">
        <v>44691.701740787597</v>
      </c>
      <c r="D5546" s="22" t="s">
        <v>9</v>
      </c>
      <c r="E5546" s="22" t="s">
        <v>26</v>
      </c>
      <c r="F5546" s="25">
        <v>92.81</v>
      </c>
      <c r="G5546" s="22" t="s">
        <v>40</v>
      </c>
      <c r="H5546" s="26">
        <v>770</v>
      </c>
      <c r="I5546" s="27">
        <v>71463.7</v>
      </c>
      <c r="J5546" s="22" t="s">
        <v>27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91</v>
      </c>
      <c r="C5547" s="30">
        <v>44691.701740787597</v>
      </c>
      <c r="D5547" s="28" t="s">
        <v>9</v>
      </c>
      <c r="E5547" s="28" t="s">
        <v>26</v>
      </c>
      <c r="F5547" s="31">
        <v>92.81</v>
      </c>
      <c r="G5547" s="28" t="s">
        <v>40</v>
      </c>
      <c r="H5547" s="32">
        <v>148</v>
      </c>
      <c r="I5547" s="33">
        <v>13735.88</v>
      </c>
      <c r="J5547" s="28" t="s">
        <v>27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91</v>
      </c>
      <c r="C5548" s="24">
        <v>44691.7021414138</v>
      </c>
      <c r="D5548" s="22" t="s">
        <v>9</v>
      </c>
      <c r="E5548" s="22" t="s">
        <v>20</v>
      </c>
      <c r="F5548" s="25">
        <v>8.7509999999999994</v>
      </c>
      <c r="G5548" s="22" t="s">
        <v>40</v>
      </c>
      <c r="H5548" s="26">
        <v>788</v>
      </c>
      <c r="I5548" s="27">
        <v>6895.79</v>
      </c>
      <c r="J5548" s="22" t="s">
        <v>21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91</v>
      </c>
      <c r="C5549" s="30">
        <v>44691.702965142103</v>
      </c>
      <c r="D5549" s="28" t="s">
        <v>9</v>
      </c>
      <c r="E5549" s="28" t="s">
        <v>26</v>
      </c>
      <c r="F5549" s="31">
        <v>92.89</v>
      </c>
      <c r="G5549" s="28" t="s">
        <v>40</v>
      </c>
      <c r="H5549" s="32">
        <v>252</v>
      </c>
      <c r="I5549" s="33">
        <v>23408.28</v>
      </c>
      <c r="J5549" s="28" t="s">
        <v>22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91</v>
      </c>
      <c r="C5550" s="24">
        <v>44691.702965142103</v>
      </c>
      <c r="D5550" s="22" t="s">
        <v>9</v>
      </c>
      <c r="E5550" s="22" t="s">
        <v>26</v>
      </c>
      <c r="F5550" s="25">
        <v>92.89</v>
      </c>
      <c r="G5550" s="22" t="s">
        <v>40</v>
      </c>
      <c r="H5550" s="26">
        <v>73</v>
      </c>
      <c r="I5550" s="27">
        <v>6780.97</v>
      </c>
      <c r="J5550" s="22" t="s">
        <v>22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91</v>
      </c>
      <c r="C5551" s="30">
        <v>44691.703144773302</v>
      </c>
      <c r="D5551" s="28" t="s">
        <v>9</v>
      </c>
      <c r="E5551" s="28" t="s">
        <v>20</v>
      </c>
      <c r="F5551" s="31">
        <v>8.7620000000000005</v>
      </c>
      <c r="G5551" s="28" t="s">
        <v>40</v>
      </c>
      <c r="H5551" s="32">
        <v>862</v>
      </c>
      <c r="I5551" s="33">
        <v>7552.84</v>
      </c>
      <c r="J5551" s="28" t="s">
        <v>21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91</v>
      </c>
      <c r="C5552" s="24">
        <v>44691.703160285098</v>
      </c>
      <c r="D5552" s="22" t="s">
        <v>9</v>
      </c>
      <c r="E5552" s="22" t="s">
        <v>26</v>
      </c>
      <c r="F5552" s="25">
        <v>92.92</v>
      </c>
      <c r="G5552" s="22" t="s">
        <v>40</v>
      </c>
      <c r="H5552" s="26">
        <v>581</v>
      </c>
      <c r="I5552" s="27">
        <v>53986.52</v>
      </c>
      <c r="J5552" s="22" t="s">
        <v>27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91</v>
      </c>
      <c r="C5553" s="30">
        <v>44691.703160285098</v>
      </c>
      <c r="D5553" s="28" t="s">
        <v>9</v>
      </c>
      <c r="E5553" s="28" t="s">
        <v>26</v>
      </c>
      <c r="F5553" s="31">
        <v>92.92</v>
      </c>
      <c r="G5553" s="28" t="s">
        <v>40</v>
      </c>
      <c r="H5553" s="32">
        <v>492</v>
      </c>
      <c r="I5553" s="33">
        <v>45716.639999999999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91</v>
      </c>
      <c r="C5554" s="24">
        <v>44691.703160285098</v>
      </c>
      <c r="D5554" s="22" t="s">
        <v>9</v>
      </c>
      <c r="E5554" s="22" t="s">
        <v>26</v>
      </c>
      <c r="F5554" s="25">
        <v>92.92</v>
      </c>
      <c r="G5554" s="22" t="s">
        <v>40</v>
      </c>
      <c r="H5554" s="26">
        <v>545</v>
      </c>
      <c r="I5554" s="27">
        <v>50641.4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91</v>
      </c>
      <c r="C5555" s="30">
        <v>44691.703160285098</v>
      </c>
      <c r="D5555" s="28" t="s">
        <v>9</v>
      </c>
      <c r="E5555" s="28" t="s">
        <v>26</v>
      </c>
      <c r="F5555" s="31">
        <v>92.92</v>
      </c>
      <c r="G5555" s="28" t="s">
        <v>40</v>
      </c>
      <c r="H5555" s="32">
        <v>295</v>
      </c>
      <c r="I5555" s="33">
        <v>27411.4</v>
      </c>
      <c r="J5555" s="28" t="s">
        <v>27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91</v>
      </c>
      <c r="C5556" s="24">
        <v>44691.703494737601</v>
      </c>
      <c r="D5556" s="22" t="s">
        <v>9</v>
      </c>
      <c r="E5556" s="22" t="s">
        <v>20</v>
      </c>
      <c r="F5556" s="25">
        <v>8.7569999999999997</v>
      </c>
      <c r="G5556" s="22" t="s">
        <v>40</v>
      </c>
      <c r="H5556" s="26">
        <v>790</v>
      </c>
      <c r="I5556" s="27">
        <v>6918.03</v>
      </c>
      <c r="J5556" s="22" t="s">
        <v>21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91</v>
      </c>
      <c r="C5557" s="30">
        <v>44691.703494738103</v>
      </c>
      <c r="D5557" s="28" t="s">
        <v>9</v>
      </c>
      <c r="E5557" s="28" t="s">
        <v>26</v>
      </c>
      <c r="F5557" s="31">
        <v>92.88</v>
      </c>
      <c r="G5557" s="28" t="s">
        <v>40</v>
      </c>
      <c r="H5557" s="32">
        <v>408</v>
      </c>
      <c r="I5557" s="33">
        <v>37895.040000000001</v>
      </c>
      <c r="J5557" s="28" t="s">
        <v>27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91</v>
      </c>
      <c r="C5558" s="24">
        <v>44691.703494738198</v>
      </c>
      <c r="D5558" s="22" t="s">
        <v>9</v>
      </c>
      <c r="E5558" s="22" t="s">
        <v>20</v>
      </c>
      <c r="F5558" s="25">
        <v>8.7569999999999997</v>
      </c>
      <c r="G5558" s="22" t="s">
        <v>40</v>
      </c>
      <c r="H5558" s="26">
        <v>57</v>
      </c>
      <c r="I5558" s="27">
        <v>499.15</v>
      </c>
      <c r="J5558" s="22" t="s">
        <v>21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91</v>
      </c>
      <c r="C5559" s="30">
        <v>44691.703494738598</v>
      </c>
      <c r="D5559" s="28" t="s">
        <v>9</v>
      </c>
      <c r="E5559" s="28" t="s">
        <v>26</v>
      </c>
      <c r="F5559" s="31">
        <v>92.88</v>
      </c>
      <c r="G5559" s="28" t="s">
        <v>40</v>
      </c>
      <c r="H5559" s="32">
        <v>800</v>
      </c>
      <c r="I5559" s="33">
        <v>74304</v>
      </c>
      <c r="J5559" s="28" t="s">
        <v>27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91</v>
      </c>
      <c r="C5560" s="24">
        <v>44691.703573815503</v>
      </c>
      <c r="D5560" s="22" t="s">
        <v>9</v>
      </c>
      <c r="E5560" s="22" t="s">
        <v>26</v>
      </c>
      <c r="F5560" s="25">
        <v>92.89</v>
      </c>
      <c r="G5560" s="22" t="s">
        <v>40</v>
      </c>
      <c r="H5560" s="26">
        <v>878</v>
      </c>
      <c r="I5560" s="27">
        <v>81557.42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91</v>
      </c>
      <c r="C5561" s="30">
        <v>44691.703573881699</v>
      </c>
      <c r="D5561" s="28" t="s">
        <v>9</v>
      </c>
      <c r="E5561" s="28" t="s">
        <v>26</v>
      </c>
      <c r="F5561" s="31">
        <v>92.89</v>
      </c>
      <c r="G5561" s="28" t="s">
        <v>40</v>
      </c>
      <c r="H5561" s="32">
        <v>984</v>
      </c>
      <c r="I5561" s="33">
        <v>91403.76</v>
      </c>
      <c r="J5561" s="28" t="s">
        <v>27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91</v>
      </c>
      <c r="C5562" s="24">
        <v>44691.703606407602</v>
      </c>
      <c r="D5562" s="22" t="s">
        <v>9</v>
      </c>
      <c r="E5562" s="22" t="s">
        <v>26</v>
      </c>
      <c r="F5562" s="25">
        <v>92.88</v>
      </c>
      <c r="G5562" s="22" t="s">
        <v>40</v>
      </c>
      <c r="H5562" s="26">
        <v>793</v>
      </c>
      <c r="I5562" s="27">
        <v>73653.84</v>
      </c>
      <c r="J5562" s="22" t="s">
        <v>27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91</v>
      </c>
      <c r="C5563" s="30">
        <v>44691.703614750098</v>
      </c>
      <c r="D5563" s="28" t="s">
        <v>9</v>
      </c>
      <c r="E5563" s="28" t="s">
        <v>26</v>
      </c>
      <c r="F5563" s="31">
        <v>92.88</v>
      </c>
      <c r="G5563" s="28" t="s">
        <v>40</v>
      </c>
      <c r="H5563" s="32">
        <v>85</v>
      </c>
      <c r="I5563" s="33">
        <v>7894.8</v>
      </c>
      <c r="J5563" s="28" t="s">
        <v>27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91</v>
      </c>
      <c r="C5564" s="24">
        <v>44691.703754450602</v>
      </c>
      <c r="D5564" s="22" t="s">
        <v>9</v>
      </c>
      <c r="E5564" s="22" t="s">
        <v>26</v>
      </c>
      <c r="F5564" s="25">
        <v>92.9</v>
      </c>
      <c r="G5564" s="22" t="s">
        <v>40</v>
      </c>
      <c r="H5564" s="26">
        <v>491</v>
      </c>
      <c r="I5564" s="27">
        <v>45613.9</v>
      </c>
      <c r="J5564" s="22" t="s">
        <v>22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91</v>
      </c>
      <c r="C5565" s="30">
        <v>44691.703754451999</v>
      </c>
      <c r="D5565" s="28" t="s">
        <v>9</v>
      </c>
      <c r="E5565" s="28" t="s">
        <v>26</v>
      </c>
      <c r="F5565" s="31">
        <v>92.9</v>
      </c>
      <c r="G5565" s="28" t="s">
        <v>40</v>
      </c>
      <c r="H5565" s="32">
        <v>491</v>
      </c>
      <c r="I5565" s="33">
        <v>45613.9</v>
      </c>
      <c r="J5565" s="28" t="s">
        <v>22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91</v>
      </c>
      <c r="C5566" s="24">
        <v>44691.703754452297</v>
      </c>
      <c r="D5566" s="22" t="s">
        <v>9</v>
      </c>
      <c r="E5566" s="22" t="s">
        <v>26</v>
      </c>
      <c r="F5566" s="25">
        <v>92.9</v>
      </c>
      <c r="G5566" s="22" t="s">
        <v>40</v>
      </c>
      <c r="H5566" s="26">
        <v>491</v>
      </c>
      <c r="I5566" s="27">
        <v>45613.9</v>
      </c>
      <c r="J5566" s="22" t="s">
        <v>22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91</v>
      </c>
      <c r="C5567" s="30">
        <v>44691.703754453301</v>
      </c>
      <c r="D5567" s="28" t="s">
        <v>9</v>
      </c>
      <c r="E5567" s="28" t="s">
        <v>26</v>
      </c>
      <c r="F5567" s="31">
        <v>92.9</v>
      </c>
      <c r="G5567" s="28" t="s">
        <v>40</v>
      </c>
      <c r="H5567" s="32">
        <v>491</v>
      </c>
      <c r="I5567" s="33">
        <v>45613.9</v>
      </c>
      <c r="J5567" s="28" t="s">
        <v>22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91</v>
      </c>
      <c r="C5568" s="24">
        <v>44691.703756656098</v>
      </c>
      <c r="D5568" s="22" t="s">
        <v>9</v>
      </c>
      <c r="E5568" s="22" t="s">
        <v>26</v>
      </c>
      <c r="F5568" s="25">
        <v>92.9</v>
      </c>
      <c r="G5568" s="22" t="s">
        <v>40</v>
      </c>
      <c r="H5568" s="26">
        <v>100</v>
      </c>
      <c r="I5568" s="27">
        <v>9290</v>
      </c>
      <c r="J5568" s="22" t="s">
        <v>24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91</v>
      </c>
      <c r="C5569" s="30">
        <v>44691.703944175402</v>
      </c>
      <c r="D5569" s="28" t="s">
        <v>9</v>
      </c>
      <c r="E5569" s="28" t="s">
        <v>26</v>
      </c>
      <c r="F5569" s="31">
        <v>93</v>
      </c>
      <c r="G5569" s="28" t="s">
        <v>40</v>
      </c>
      <c r="H5569" s="32">
        <v>128</v>
      </c>
      <c r="I5569" s="33">
        <v>11904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91</v>
      </c>
      <c r="C5570" s="24">
        <v>44691.703944175897</v>
      </c>
      <c r="D5570" s="22" t="s">
        <v>9</v>
      </c>
      <c r="E5570" s="22" t="s">
        <v>26</v>
      </c>
      <c r="F5570" s="25">
        <v>93</v>
      </c>
      <c r="G5570" s="22" t="s">
        <v>40</v>
      </c>
      <c r="H5570" s="26">
        <v>128</v>
      </c>
      <c r="I5570" s="27">
        <v>11904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91</v>
      </c>
      <c r="C5571" s="30">
        <v>44691.703944175897</v>
      </c>
      <c r="D5571" s="28" t="s">
        <v>9</v>
      </c>
      <c r="E5571" s="28" t="s">
        <v>26</v>
      </c>
      <c r="F5571" s="31">
        <v>93</v>
      </c>
      <c r="G5571" s="28" t="s">
        <v>40</v>
      </c>
      <c r="H5571" s="32">
        <v>128</v>
      </c>
      <c r="I5571" s="33">
        <v>11904</v>
      </c>
      <c r="J5571" s="28" t="s">
        <v>22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91</v>
      </c>
      <c r="C5572" s="24">
        <v>44691.703944175897</v>
      </c>
      <c r="D5572" s="22" t="s">
        <v>9</v>
      </c>
      <c r="E5572" s="22" t="s">
        <v>26</v>
      </c>
      <c r="F5572" s="25">
        <v>93</v>
      </c>
      <c r="G5572" s="22" t="s">
        <v>40</v>
      </c>
      <c r="H5572" s="26">
        <v>128</v>
      </c>
      <c r="I5572" s="27">
        <v>11904</v>
      </c>
      <c r="J5572" s="22" t="s">
        <v>22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91</v>
      </c>
      <c r="C5573" s="30">
        <v>44691.703944175897</v>
      </c>
      <c r="D5573" s="28" t="s">
        <v>9</v>
      </c>
      <c r="E5573" s="28" t="s">
        <v>26</v>
      </c>
      <c r="F5573" s="31">
        <v>93</v>
      </c>
      <c r="G5573" s="28" t="s">
        <v>40</v>
      </c>
      <c r="H5573" s="32">
        <v>54</v>
      </c>
      <c r="I5573" s="33">
        <v>5022</v>
      </c>
      <c r="J5573" s="28" t="s">
        <v>22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91</v>
      </c>
      <c r="C5574" s="24">
        <v>44691.703944272798</v>
      </c>
      <c r="D5574" s="22" t="s">
        <v>9</v>
      </c>
      <c r="E5574" s="22" t="s">
        <v>26</v>
      </c>
      <c r="F5574" s="25">
        <v>93</v>
      </c>
      <c r="G5574" s="22" t="s">
        <v>40</v>
      </c>
      <c r="H5574" s="26">
        <v>270</v>
      </c>
      <c r="I5574" s="27">
        <v>25110</v>
      </c>
      <c r="J5574" s="22" t="s">
        <v>27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91</v>
      </c>
      <c r="C5575" s="30">
        <v>44691.703944274101</v>
      </c>
      <c r="D5575" s="28" t="s">
        <v>9</v>
      </c>
      <c r="E5575" s="28" t="s">
        <v>26</v>
      </c>
      <c r="F5575" s="31">
        <v>93</v>
      </c>
      <c r="G5575" s="28" t="s">
        <v>40</v>
      </c>
      <c r="H5575" s="32">
        <v>270</v>
      </c>
      <c r="I5575" s="33">
        <v>25110</v>
      </c>
      <c r="J5575" s="28" t="s">
        <v>27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91</v>
      </c>
      <c r="C5576" s="24">
        <v>44691.703944410903</v>
      </c>
      <c r="D5576" s="22" t="s">
        <v>9</v>
      </c>
      <c r="E5576" s="22" t="s">
        <v>26</v>
      </c>
      <c r="F5576" s="25">
        <v>93</v>
      </c>
      <c r="G5576" s="22" t="s">
        <v>40</v>
      </c>
      <c r="H5576" s="26">
        <v>16</v>
      </c>
      <c r="I5576" s="27">
        <v>1488</v>
      </c>
      <c r="J5576" s="22" t="s">
        <v>22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91</v>
      </c>
      <c r="C5577" s="30">
        <v>44691.703955662801</v>
      </c>
      <c r="D5577" s="28" t="s">
        <v>9</v>
      </c>
      <c r="E5577" s="28" t="s">
        <v>26</v>
      </c>
      <c r="F5577" s="31">
        <v>93</v>
      </c>
      <c r="G5577" s="28" t="s">
        <v>40</v>
      </c>
      <c r="H5577" s="32">
        <v>112</v>
      </c>
      <c r="I5577" s="33">
        <v>10416</v>
      </c>
      <c r="J5577" s="28" t="s">
        <v>22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91</v>
      </c>
      <c r="C5578" s="24">
        <v>44691.703955665304</v>
      </c>
      <c r="D5578" s="22" t="s">
        <v>9</v>
      </c>
      <c r="E5578" s="22" t="s">
        <v>26</v>
      </c>
      <c r="F5578" s="25">
        <v>93</v>
      </c>
      <c r="G5578" s="22" t="s">
        <v>40</v>
      </c>
      <c r="H5578" s="26">
        <v>128</v>
      </c>
      <c r="I5578" s="27">
        <v>11904</v>
      </c>
      <c r="J5578" s="22" t="s">
        <v>22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91</v>
      </c>
      <c r="C5579" s="30">
        <v>44691.7039556655</v>
      </c>
      <c r="D5579" s="28" t="s">
        <v>9</v>
      </c>
      <c r="E5579" s="28" t="s">
        <v>26</v>
      </c>
      <c r="F5579" s="31">
        <v>93</v>
      </c>
      <c r="G5579" s="28" t="s">
        <v>40</v>
      </c>
      <c r="H5579" s="32">
        <v>128</v>
      </c>
      <c r="I5579" s="33">
        <v>11904</v>
      </c>
      <c r="J5579" s="28" t="s">
        <v>22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91</v>
      </c>
      <c r="C5580" s="24">
        <v>44691.703955666402</v>
      </c>
      <c r="D5580" s="22" t="s">
        <v>9</v>
      </c>
      <c r="E5580" s="22" t="s">
        <v>26</v>
      </c>
      <c r="F5580" s="25">
        <v>93</v>
      </c>
      <c r="G5580" s="22" t="s">
        <v>40</v>
      </c>
      <c r="H5580" s="26">
        <v>128</v>
      </c>
      <c r="I5580" s="27">
        <v>11904</v>
      </c>
      <c r="J5580" s="22" t="s">
        <v>22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91</v>
      </c>
      <c r="C5581" s="30">
        <v>44691.703955667901</v>
      </c>
      <c r="D5581" s="28" t="s">
        <v>9</v>
      </c>
      <c r="E5581" s="28" t="s">
        <v>26</v>
      </c>
      <c r="F5581" s="31">
        <v>93</v>
      </c>
      <c r="G5581" s="28" t="s">
        <v>40</v>
      </c>
      <c r="H5581" s="32">
        <v>128</v>
      </c>
      <c r="I5581" s="33">
        <v>11904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91</v>
      </c>
      <c r="C5582" s="24">
        <v>44691.703955668301</v>
      </c>
      <c r="D5582" s="22" t="s">
        <v>9</v>
      </c>
      <c r="E5582" s="22" t="s">
        <v>26</v>
      </c>
      <c r="F5582" s="25">
        <v>93</v>
      </c>
      <c r="G5582" s="22" t="s">
        <v>40</v>
      </c>
      <c r="H5582" s="26">
        <v>128</v>
      </c>
      <c r="I5582" s="27">
        <v>11904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91</v>
      </c>
      <c r="C5583" s="30">
        <v>44691.703955669298</v>
      </c>
      <c r="D5583" s="28" t="s">
        <v>9</v>
      </c>
      <c r="E5583" s="28" t="s">
        <v>26</v>
      </c>
      <c r="F5583" s="31">
        <v>93</v>
      </c>
      <c r="G5583" s="28" t="s">
        <v>40</v>
      </c>
      <c r="H5583" s="32">
        <v>128</v>
      </c>
      <c r="I5583" s="33">
        <v>11904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91</v>
      </c>
      <c r="C5584" s="24">
        <v>44691.703955669502</v>
      </c>
      <c r="D5584" s="22" t="s">
        <v>9</v>
      </c>
      <c r="E5584" s="22" t="s">
        <v>26</v>
      </c>
      <c r="F5584" s="25">
        <v>93</v>
      </c>
      <c r="G5584" s="22" t="s">
        <v>40</v>
      </c>
      <c r="H5584" s="26">
        <v>128</v>
      </c>
      <c r="I5584" s="27">
        <v>11904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91</v>
      </c>
      <c r="C5585" s="30">
        <v>44691.703955670397</v>
      </c>
      <c r="D5585" s="28" t="s">
        <v>9</v>
      </c>
      <c r="E5585" s="28" t="s">
        <v>26</v>
      </c>
      <c r="F5585" s="31">
        <v>93</v>
      </c>
      <c r="G5585" s="28" t="s">
        <v>40</v>
      </c>
      <c r="H5585" s="32">
        <v>128</v>
      </c>
      <c r="I5585" s="33">
        <v>11904</v>
      </c>
      <c r="J5585" s="28" t="s">
        <v>22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91</v>
      </c>
      <c r="C5586" s="24">
        <v>44691.703955769801</v>
      </c>
      <c r="D5586" s="22" t="s">
        <v>9</v>
      </c>
      <c r="E5586" s="22" t="s">
        <v>26</v>
      </c>
      <c r="F5586" s="25">
        <v>93</v>
      </c>
      <c r="G5586" s="22" t="s">
        <v>40</v>
      </c>
      <c r="H5586" s="26">
        <v>270</v>
      </c>
      <c r="I5586" s="27">
        <v>25110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91</v>
      </c>
      <c r="C5587" s="30">
        <v>44691.7039557803</v>
      </c>
      <c r="D5587" s="28" t="s">
        <v>9</v>
      </c>
      <c r="E5587" s="28" t="s">
        <v>26</v>
      </c>
      <c r="F5587" s="31">
        <v>93</v>
      </c>
      <c r="G5587" s="28" t="s">
        <v>40</v>
      </c>
      <c r="H5587" s="32">
        <v>270</v>
      </c>
      <c r="I5587" s="33">
        <v>25110</v>
      </c>
      <c r="J5587" s="28" t="s">
        <v>27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91</v>
      </c>
      <c r="C5588" s="24">
        <v>44691.703963036198</v>
      </c>
      <c r="D5588" s="22" t="s">
        <v>9</v>
      </c>
      <c r="E5588" s="22" t="s">
        <v>26</v>
      </c>
      <c r="F5588" s="25">
        <v>93</v>
      </c>
      <c r="G5588" s="22" t="s">
        <v>40</v>
      </c>
      <c r="H5588" s="26">
        <v>398</v>
      </c>
      <c r="I5588" s="27">
        <v>37014</v>
      </c>
      <c r="J5588" s="22" t="s">
        <v>27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91</v>
      </c>
      <c r="C5589" s="30">
        <v>44691.703963036802</v>
      </c>
      <c r="D5589" s="28" t="s">
        <v>9</v>
      </c>
      <c r="E5589" s="28" t="s">
        <v>26</v>
      </c>
      <c r="F5589" s="31">
        <v>93</v>
      </c>
      <c r="G5589" s="28" t="s">
        <v>40</v>
      </c>
      <c r="H5589" s="32">
        <v>567</v>
      </c>
      <c r="I5589" s="33">
        <v>52731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91</v>
      </c>
      <c r="C5590" s="24">
        <v>44691.703963036998</v>
      </c>
      <c r="D5590" s="22" t="s">
        <v>9</v>
      </c>
      <c r="E5590" s="22" t="s">
        <v>26</v>
      </c>
      <c r="F5590" s="25">
        <v>93</v>
      </c>
      <c r="G5590" s="22" t="s">
        <v>40</v>
      </c>
      <c r="H5590" s="26">
        <v>233</v>
      </c>
      <c r="I5590" s="27">
        <v>21669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91</v>
      </c>
      <c r="C5591" s="30">
        <v>44691.703963165899</v>
      </c>
      <c r="D5591" s="28" t="s">
        <v>9</v>
      </c>
      <c r="E5591" s="28" t="s">
        <v>26</v>
      </c>
      <c r="F5591" s="31">
        <v>93</v>
      </c>
      <c r="G5591" s="28" t="s">
        <v>40</v>
      </c>
      <c r="H5591" s="32">
        <v>100</v>
      </c>
      <c r="I5591" s="33">
        <v>9300</v>
      </c>
      <c r="J5591" s="28" t="s">
        <v>24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91</v>
      </c>
      <c r="C5592" s="24">
        <v>44691.703988551097</v>
      </c>
      <c r="D5592" s="22" t="s">
        <v>9</v>
      </c>
      <c r="E5592" s="22" t="s">
        <v>26</v>
      </c>
      <c r="F5592" s="25">
        <v>93</v>
      </c>
      <c r="G5592" s="22" t="s">
        <v>40</v>
      </c>
      <c r="H5592" s="26">
        <v>65</v>
      </c>
      <c r="I5592" s="27">
        <v>6045</v>
      </c>
      <c r="J5592" s="22" t="s">
        <v>27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91</v>
      </c>
      <c r="C5593" s="30">
        <v>44691.704049230597</v>
      </c>
      <c r="D5593" s="28" t="s">
        <v>9</v>
      </c>
      <c r="E5593" s="28" t="s">
        <v>26</v>
      </c>
      <c r="F5593" s="31">
        <v>92.97</v>
      </c>
      <c r="G5593" s="28" t="s">
        <v>40</v>
      </c>
      <c r="H5593" s="32">
        <v>430</v>
      </c>
      <c r="I5593" s="33">
        <v>39977.1</v>
      </c>
      <c r="J5593" s="28" t="s">
        <v>27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91</v>
      </c>
      <c r="C5594" s="24">
        <v>44691.704049230801</v>
      </c>
      <c r="D5594" s="22" t="s">
        <v>9</v>
      </c>
      <c r="E5594" s="22" t="s">
        <v>26</v>
      </c>
      <c r="F5594" s="25">
        <v>92.97</v>
      </c>
      <c r="G5594" s="22" t="s">
        <v>40</v>
      </c>
      <c r="H5594" s="26">
        <v>123</v>
      </c>
      <c r="I5594" s="27">
        <v>11435.31</v>
      </c>
      <c r="J5594" s="22" t="s">
        <v>27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91</v>
      </c>
      <c r="C5595" s="30">
        <v>44691.704049230801</v>
      </c>
      <c r="D5595" s="28" t="s">
        <v>9</v>
      </c>
      <c r="E5595" s="28" t="s">
        <v>26</v>
      </c>
      <c r="F5595" s="31">
        <v>92.97</v>
      </c>
      <c r="G5595" s="28" t="s">
        <v>40</v>
      </c>
      <c r="H5595" s="32">
        <v>610</v>
      </c>
      <c r="I5595" s="33">
        <v>56711.7</v>
      </c>
      <c r="J5595" s="28" t="s">
        <v>27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91</v>
      </c>
      <c r="C5596" s="24">
        <v>44691.704049230801</v>
      </c>
      <c r="D5596" s="22" t="s">
        <v>9</v>
      </c>
      <c r="E5596" s="22" t="s">
        <v>26</v>
      </c>
      <c r="F5596" s="25">
        <v>92.97</v>
      </c>
      <c r="G5596" s="22" t="s">
        <v>40</v>
      </c>
      <c r="H5596" s="26">
        <v>579</v>
      </c>
      <c r="I5596" s="27">
        <v>53829.63</v>
      </c>
      <c r="J5596" s="22" t="s">
        <v>27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91</v>
      </c>
      <c r="C5597" s="30">
        <v>44691.704049230801</v>
      </c>
      <c r="D5597" s="28" t="s">
        <v>9</v>
      </c>
      <c r="E5597" s="28" t="s">
        <v>26</v>
      </c>
      <c r="F5597" s="31">
        <v>92.97</v>
      </c>
      <c r="G5597" s="28" t="s">
        <v>40</v>
      </c>
      <c r="H5597" s="32">
        <v>179</v>
      </c>
      <c r="I5597" s="33">
        <v>16641.63</v>
      </c>
      <c r="J5597" s="28" t="s">
        <v>27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91</v>
      </c>
      <c r="C5598" s="24">
        <v>44691.704049230902</v>
      </c>
      <c r="D5598" s="22" t="s">
        <v>9</v>
      </c>
      <c r="E5598" s="22" t="s">
        <v>26</v>
      </c>
      <c r="F5598" s="25">
        <v>92.97</v>
      </c>
      <c r="G5598" s="22" t="s">
        <v>40</v>
      </c>
      <c r="H5598" s="26">
        <v>1491</v>
      </c>
      <c r="I5598" s="27">
        <v>138618.26999999999</v>
      </c>
      <c r="J5598" s="22" t="s">
        <v>27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91</v>
      </c>
      <c r="C5599" s="30">
        <v>44691.704049327403</v>
      </c>
      <c r="D5599" s="28" t="s">
        <v>9</v>
      </c>
      <c r="E5599" s="28" t="s">
        <v>26</v>
      </c>
      <c r="F5599" s="31">
        <v>92.97</v>
      </c>
      <c r="G5599" s="28" t="s">
        <v>40</v>
      </c>
      <c r="H5599" s="32">
        <v>262</v>
      </c>
      <c r="I5599" s="33">
        <v>24358.14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91</v>
      </c>
      <c r="C5600" s="24">
        <v>44691.704049327403</v>
      </c>
      <c r="D5600" s="22" t="s">
        <v>9</v>
      </c>
      <c r="E5600" s="22" t="s">
        <v>26</v>
      </c>
      <c r="F5600" s="25">
        <v>92.97</v>
      </c>
      <c r="G5600" s="22" t="s">
        <v>40</v>
      </c>
      <c r="H5600" s="26">
        <v>288</v>
      </c>
      <c r="I5600" s="27">
        <v>26775.360000000001</v>
      </c>
      <c r="J5600" s="22" t="s">
        <v>22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91</v>
      </c>
      <c r="C5601" s="30">
        <v>44691.704049327403</v>
      </c>
      <c r="D5601" s="28" t="s">
        <v>9</v>
      </c>
      <c r="E5601" s="28" t="s">
        <v>26</v>
      </c>
      <c r="F5601" s="31">
        <v>92.97</v>
      </c>
      <c r="G5601" s="28" t="s">
        <v>40</v>
      </c>
      <c r="H5601" s="32">
        <v>274</v>
      </c>
      <c r="I5601" s="33">
        <v>25473.78</v>
      </c>
      <c r="J5601" s="28" t="s">
        <v>22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91</v>
      </c>
      <c r="C5602" s="24">
        <v>44691.704049327403</v>
      </c>
      <c r="D5602" s="22" t="s">
        <v>9</v>
      </c>
      <c r="E5602" s="22" t="s">
        <v>26</v>
      </c>
      <c r="F5602" s="25">
        <v>92.97</v>
      </c>
      <c r="G5602" s="22" t="s">
        <v>40</v>
      </c>
      <c r="H5602" s="26">
        <v>262</v>
      </c>
      <c r="I5602" s="27">
        <v>24358.14</v>
      </c>
      <c r="J5602" s="22" t="s">
        <v>22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91</v>
      </c>
      <c r="C5603" s="30">
        <v>44691.704049327403</v>
      </c>
      <c r="D5603" s="28" t="s">
        <v>9</v>
      </c>
      <c r="E5603" s="28" t="s">
        <v>26</v>
      </c>
      <c r="F5603" s="31">
        <v>92.97</v>
      </c>
      <c r="G5603" s="28" t="s">
        <v>40</v>
      </c>
      <c r="H5603" s="32">
        <v>41</v>
      </c>
      <c r="I5603" s="33">
        <v>3811.77</v>
      </c>
      <c r="J5603" s="28" t="s">
        <v>22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91</v>
      </c>
      <c r="C5604" s="24">
        <v>44691.704049328298</v>
      </c>
      <c r="D5604" s="22" t="s">
        <v>9</v>
      </c>
      <c r="E5604" s="22" t="s">
        <v>26</v>
      </c>
      <c r="F5604" s="25">
        <v>92.97</v>
      </c>
      <c r="G5604" s="22" t="s">
        <v>40</v>
      </c>
      <c r="H5604" s="26">
        <v>262</v>
      </c>
      <c r="I5604" s="27">
        <v>24358.14</v>
      </c>
      <c r="J5604" s="22" t="s">
        <v>22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91</v>
      </c>
      <c r="C5605" s="30">
        <v>44691.704049328298</v>
      </c>
      <c r="D5605" s="28" t="s">
        <v>9</v>
      </c>
      <c r="E5605" s="28" t="s">
        <v>26</v>
      </c>
      <c r="F5605" s="31">
        <v>92.97</v>
      </c>
      <c r="G5605" s="28" t="s">
        <v>40</v>
      </c>
      <c r="H5605" s="32">
        <v>288</v>
      </c>
      <c r="I5605" s="33">
        <v>26775.360000000001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91</v>
      </c>
      <c r="C5606" s="24">
        <v>44691.704049328298</v>
      </c>
      <c r="D5606" s="22" t="s">
        <v>9</v>
      </c>
      <c r="E5606" s="22" t="s">
        <v>26</v>
      </c>
      <c r="F5606" s="25">
        <v>92.97</v>
      </c>
      <c r="G5606" s="22" t="s">
        <v>40</v>
      </c>
      <c r="H5606" s="26">
        <v>274</v>
      </c>
      <c r="I5606" s="27">
        <v>25473.78</v>
      </c>
      <c r="J5606" s="22" t="s">
        <v>22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91</v>
      </c>
      <c r="C5607" s="30">
        <v>44691.704049328298</v>
      </c>
      <c r="D5607" s="28" t="s">
        <v>9</v>
      </c>
      <c r="E5607" s="28" t="s">
        <v>26</v>
      </c>
      <c r="F5607" s="31">
        <v>92.97</v>
      </c>
      <c r="G5607" s="28" t="s">
        <v>40</v>
      </c>
      <c r="H5607" s="32">
        <v>262</v>
      </c>
      <c r="I5607" s="33">
        <v>24358.14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91</v>
      </c>
      <c r="C5608" s="24">
        <v>44691.704049328298</v>
      </c>
      <c r="D5608" s="22" t="s">
        <v>9</v>
      </c>
      <c r="E5608" s="22" t="s">
        <v>26</v>
      </c>
      <c r="F5608" s="25">
        <v>92.97</v>
      </c>
      <c r="G5608" s="22" t="s">
        <v>40</v>
      </c>
      <c r="H5608" s="26">
        <v>82</v>
      </c>
      <c r="I5608" s="27">
        <v>7623.54</v>
      </c>
      <c r="J5608" s="22" t="s">
        <v>22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91</v>
      </c>
      <c r="C5609" s="30">
        <v>44691.704061144199</v>
      </c>
      <c r="D5609" s="28" t="s">
        <v>9</v>
      </c>
      <c r="E5609" s="28" t="s">
        <v>20</v>
      </c>
      <c r="F5609" s="31">
        <v>8.7650000000000006</v>
      </c>
      <c r="G5609" s="28" t="s">
        <v>40</v>
      </c>
      <c r="H5609" s="32">
        <v>895</v>
      </c>
      <c r="I5609" s="33">
        <v>7844.68</v>
      </c>
      <c r="J5609" s="28" t="s">
        <v>21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91</v>
      </c>
      <c r="C5610" s="24">
        <v>44691.704387580001</v>
      </c>
      <c r="D5610" s="22" t="s">
        <v>9</v>
      </c>
      <c r="E5610" s="22" t="s">
        <v>20</v>
      </c>
      <c r="F5610" s="25">
        <v>8.7720000000000002</v>
      </c>
      <c r="G5610" s="22" t="s">
        <v>40</v>
      </c>
      <c r="H5610" s="26">
        <v>761</v>
      </c>
      <c r="I5610" s="27">
        <v>6675.49</v>
      </c>
      <c r="J5610" s="22" t="s">
        <v>21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91</v>
      </c>
      <c r="C5611" s="30">
        <v>44691.704387697799</v>
      </c>
      <c r="D5611" s="28" t="s">
        <v>9</v>
      </c>
      <c r="E5611" s="28" t="s">
        <v>20</v>
      </c>
      <c r="F5611" s="31">
        <v>8.7720000000000002</v>
      </c>
      <c r="G5611" s="28" t="s">
        <v>40</v>
      </c>
      <c r="H5611" s="32">
        <v>24</v>
      </c>
      <c r="I5611" s="33">
        <v>210.53</v>
      </c>
      <c r="J5611" s="28" t="s">
        <v>21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91</v>
      </c>
      <c r="C5612" s="24">
        <v>44691.704396039502</v>
      </c>
      <c r="D5612" s="22" t="s">
        <v>9</v>
      </c>
      <c r="E5612" s="22" t="s">
        <v>20</v>
      </c>
      <c r="F5612" s="25">
        <v>8.7710000000000008</v>
      </c>
      <c r="G5612" s="22" t="s">
        <v>40</v>
      </c>
      <c r="H5612" s="26">
        <v>808</v>
      </c>
      <c r="I5612" s="27">
        <v>7086.97</v>
      </c>
      <c r="J5612" s="22" t="s">
        <v>21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91</v>
      </c>
      <c r="C5613" s="30">
        <v>44691.704397203401</v>
      </c>
      <c r="D5613" s="28" t="s">
        <v>9</v>
      </c>
      <c r="E5613" s="28" t="s">
        <v>26</v>
      </c>
      <c r="F5613" s="31">
        <v>93.02</v>
      </c>
      <c r="G5613" s="28" t="s">
        <v>40</v>
      </c>
      <c r="H5613" s="32">
        <v>245</v>
      </c>
      <c r="I5613" s="33">
        <v>22789.9</v>
      </c>
      <c r="J5613" s="28" t="s">
        <v>22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91</v>
      </c>
      <c r="C5614" s="24">
        <v>44691.704397203401</v>
      </c>
      <c r="D5614" s="22" t="s">
        <v>9</v>
      </c>
      <c r="E5614" s="22" t="s">
        <v>26</v>
      </c>
      <c r="F5614" s="25">
        <v>93.02</v>
      </c>
      <c r="G5614" s="22" t="s">
        <v>40</v>
      </c>
      <c r="H5614" s="26">
        <v>231</v>
      </c>
      <c r="I5614" s="27">
        <v>21487.62</v>
      </c>
      <c r="J5614" s="22" t="s">
        <v>22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91</v>
      </c>
      <c r="C5615" s="30">
        <v>44691.704397206297</v>
      </c>
      <c r="D5615" s="28" t="s">
        <v>9</v>
      </c>
      <c r="E5615" s="28" t="s">
        <v>26</v>
      </c>
      <c r="F5615" s="31">
        <v>93.02</v>
      </c>
      <c r="G5615" s="28" t="s">
        <v>40</v>
      </c>
      <c r="H5615" s="32">
        <v>68</v>
      </c>
      <c r="I5615" s="33">
        <v>6325.36</v>
      </c>
      <c r="J5615" s="28" t="s">
        <v>22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91</v>
      </c>
      <c r="C5616" s="24">
        <v>44691.704397299502</v>
      </c>
      <c r="D5616" s="22" t="s">
        <v>9</v>
      </c>
      <c r="E5616" s="22" t="s">
        <v>26</v>
      </c>
      <c r="F5616" s="25">
        <v>93.02</v>
      </c>
      <c r="G5616" s="22" t="s">
        <v>40</v>
      </c>
      <c r="H5616" s="26">
        <v>519</v>
      </c>
      <c r="I5616" s="27">
        <v>48277.38</v>
      </c>
      <c r="J5616" s="22" t="s">
        <v>27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91</v>
      </c>
      <c r="C5617" s="30">
        <v>44691.704397299502</v>
      </c>
      <c r="D5617" s="28" t="s">
        <v>9</v>
      </c>
      <c r="E5617" s="28" t="s">
        <v>26</v>
      </c>
      <c r="F5617" s="31">
        <v>93.02</v>
      </c>
      <c r="G5617" s="28" t="s">
        <v>40</v>
      </c>
      <c r="H5617" s="32">
        <v>5</v>
      </c>
      <c r="I5617" s="33">
        <v>465.1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91</v>
      </c>
      <c r="C5618" s="24">
        <v>44691.704397317997</v>
      </c>
      <c r="D5618" s="22" t="s">
        <v>9</v>
      </c>
      <c r="E5618" s="22" t="s">
        <v>26</v>
      </c>
      <c r="F5618" s="25">
        <v>93.02</v>
      </c>
      <c r="G5618" s="22" t="s">
        <v>40</v>
      </c>
      <c r="H5618" s="26">
        <v>484</v>
      </c>
      <c r="I5618" s="27">
        <v>45021.68</v>
      </c>
      <c r="J5618" s="22" t="s">
        <v>27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91</v>
      </c>
      <c r="C5619" s="30">
        <v>44691.704397317997</v>
      </c>
      <c r="D5619" s="28" t="s">
        <v>9</v>
      </c>
      <c r="E5619" s="28" t="s">
        <v>26</v>
      </c>
      <c r="F5619" s="31">
        <v>93.02</v>
      </c>
      <c r="G5619" s="28" t="s">
        <v>40</v>
      </c>
      <c r="H5619" s="32">
        <v>498</v>
      </c>
      <c r="I5619" s="33">
        <v>46323.96</v>
      </c>
      <c r="J5619" s="28" t="s">
        <v>27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91</v>
      </c>
      <c r="C5620" s="24">
        <v>44691.704419053502</v>
      </c>
      <c r="D5620" s="22" t="s">
        <v>9</v>
      </c>
      <c r="E5620" s="22" t="s">
        <v>26</v>
      </c>
      <c r="F5620" s="25">
        <v>93.02</v>
      </c>
      <c r="G5620" s="22" t="s">
        <v>40</v>
      </c>
      <c r="H5620" s="26">
        <v>12</v>
      </c>
      <c r="I5620" s="27">
        <v>1116.24</v>
      </c>
      <c r="J5620" s="22" t="s">
        <v>27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91</v>
      </c>
      <c r="C5621" s="30">
        <v>44691.704677094298</v>
      </c>
      <c r="D5621" s="28" t="s">
        <v>9</v>
      </c>
      <c r="E5621" s="28" t="s">
        <v>26</v>
      </c>
      <c r="F5621" s="31">
        <v>93.01</v>
      </c>
      <c r="G5621" s="28" t="s">
        <v>40</v>
      </c>
      <c r="H5621" s="32">
        <v>259</v>
      </c>
      <c r="I5621" s="33">
        <v>24089.59</v>
      </c>
      <c r="J5621" s="28" t="s">
        <v>22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91</v>
      </c>
      <c r="C5622" s="24">
        <v>44691.704677095702</v>
      </c>
      <c r="D5622" s="22" t="s">
        <v>9</v>
      </c>
      <c r="E5622" s="22" t="s">
        <v>26</v>
      </c>
      <c r="F5622" s="25">
        <v>93.01</v>
      </c>
      <c r="G5622" s="22" t="s">
        <v>40</v>
      </c>
      <c r="H5622" s="26">
        <v>7</v>
      </c>
      <c r="I5622" s="27">
        <v>651.07000000000005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91</v>
      </c>
      <c r="C5623" s="30">
        <v>44691.704677162401</v>
      </c>
      <c r="D5623" s="28" t="s">
        <v>9</v>
      </c>
      <c r="E5623" s="28" t="s">
        <v>26</v>
      </c>
      <c r="F5623" s="31">
        <v>93.01</v>
      </c>
      <c r="G5623" s="28" t="s">
        <v>40</v>
      </c>
      <c r="H5623" s="32">
        <v>494</v>
      </c>
      <c r="I5623" s="33">
        <v>45946.94</v>
      </c>
      <c r="J5623" s="28" t="s">
        <v>27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91</v>
      </c>
      <c r="C5624" s="24">
        <v>44691.704677191497</v>
      </c>
      <c r="D5624" s="22" t="s">
        <v>9</v>
      </c>
      <c r="E5624" s="22" t="s">
        <v>26</v>
      </c>
      <c r="F5624" s="25">
        <v>93.01</v>
      </c>
      <c r="G5624" s="22" t="s">
        <v>40</v>
      </c>
      <c r="H5624" s="26">
        <v>69</v>
      </c>
      <c r="I5624" s="27">
        <v>6417.69</v>
      </c>
      <c r="J5624" s="22" t="s">
        <v>27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91</v>
      </c>
      <c r="C5625" s="30">
        <v>44691.704696751804</v>
      </c>
      <c r="D5625" s="28" t="s">
        <v>9</v>
      </c>
      <c r="E5625" s="28" t="s">
        <v>26</v>
      </c>
      <c r="F5625" s="31">
        <v>93.01</v>
      </c>
      <c r="G5625" s="28" t="s">
        <v>40</v>
      </c>
      <c r="H5625" s="32">
        <v>563</v>
      </c>
      <c r="I5625" s="33">
        <v>52364.63</v>
      </c>
      <c r="J5625" s="28" t="s">
        <v>27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91</v>
      </c>
      <c r="C5626" s="24">
        <v>44691.704696752502</v>
      </c>
      <c r="D5626" s="22" t="s">
        <v>9</v>
      </c>
      <c r="E5626" s="22" t="s">
        <v>26</v>
      </c>
      <c r="F5626" s="25">
        <v>93.01</v>
      </c>
      <c r="G5626" s="22" t="s">
        <v>40</v>
      </c>
      <c r="H5626" s="26">
        <v>532</v>
      </c>
      <c r="I5626" s="27">
        <v>49481.32</v>
      </c>
      <c r="J5626" s="22" t="s">
        <v>27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91</v>
      </c>
      <c r="C5627" s="30">
        <v>44691.704696752997</v>
      </c>
      <c r="D5627" s="28" t="s">
        <v>9</v>
      </c>
      <c r="E5627" s="28" t="s">
        <v>26</v>
      </c>
      <c r="F5627" s="31">
        <v>93.01</v>
      </c>
      <c r="G5627" s="28" t="s">
        <v>40</v>
      </c>
      <c r="H5627" s="32">
        <v>563</v>
      </c>
      <c r="I5627" s="33">
        <v>52364.63</v>
      </c>
      <c r="J5627" s="28" t="s">
        <v>27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91</v>
      </c>
      <c r="C5628" s="24">
        <v>44691.704696760004</v>
      </c>
      <c r="D5628" s="22" t="s">
        <v>9</v>
      </c>
      <c r="E5628" s="22" t="s">
        <v>26</v>
      </c>
      <c r="F5628" s="25">
        <v>93.01</v>
      </c>
      <c r="G5628" s="22" t="s">
        <v>40</v>
      </c>
      <c r="H5628" s="26">
        <v>153</v>
      </c>
      <c r="I5628" s="27">
        <v>14230.53</v>
      </c>
      <c r="J5628" s="22" t="s">
        <v>27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91</v>
      </c>
      <c r="C5629" s="30">
        <v>44691.704696848203</v>
      </c>
      <c r="D5629" s="28" t="s">
        <v>9</v>
      </c>
      <c r="E5629" s="28" t="s">
        <v>26</v>
      </c>
      <c r="F5629" s="31">
        <v>93.01</v>
      </c>
      <c r="G5629" s="28" t="s">
        <v>40</v>
      </c>
      <c r="H5629" s="32">
        <v>266</v>
      </c>
      <c r="I5629" s="33">
        <v>24740.66</v>
      </c>
      <c r="J5629" s="28" t="s">
        <v>22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91</v>
      </c>
      <c r="C5630" s="24">
        <v>44691.704696850902</v>
      </c>
      <c r="D5630" s="22" t="s">
        <v>9</v>
      </c>
      <c r="E5630" s="22" t="s">
        <v>26</v>
      </c>
      <c r="F5630" s="25">
        <v>93.01</v>
      </c>
      <c r="G5630" s="22" t="s">
        <v>40</v>
      </c>
      <c r="H5630" s="26">
        <v>46</v>
      </c>
      <c r="I5630" s="27">
        <v>4278.46</v>
      </c>
      <c r="J5630" s="22" t="s">
        <v>22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91</v>
      </c>
      <c r="C5631" s="30">
        <v>44691.704721714203</v>
      </c>
      <c r="D5631" s="28" t="s">
        <v>9</v>
      </c>
      <c r="E5631" s="28" t="s">
        <v>26</v>
      </c>
      <c r="F5631" s="31">
        <v>92.99</v>
      </c>
      <c r="G5631" s="28" t="s">
        <v>40</v>
      </c>
      <c r="H5631" s="32">
        <v>329</v>
      </c>
      <c r="I5631" s="33">
        <v>30593.71</v>
      </c>
      <c r="J5631" s="28" t="s">
        <v>27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91</v>
      </c>
      <c r="C5632" s="24">
        <v>44691.704721714297</v>
      </c>
      <c r="D5632" s="22" t="s">
        <v>9</v>
      </c>
      <c r="E5632" s="22" t="s">
        <v>26</v>
      </c>
      <c r="F5632" s="25">
        <v>92.99</v>
      </c>
      <c r="G5632" s="22" t="s">
        <v>40</v>
      </c>
      <c r="H5632" s="26">
        <v>156</v>
      </c>
      <c r="I5632" s="27">
        <v>14506.44</v>
      </c>
      <c r="J5632" s="22" t="s">
        <v>27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91</v>
      </c>
      <c r="C5633" s="30">
        <v>44691.704721714297</v>
      </c>
      <c r="D5633" s="28" t="s">
        <v>9</v>
      </c>
      <c r="E5633" s="28" t="s">
        <v>26</v>
      </c>
      <c r="F5633" s="31">
        <v>92.99</v>
      </c>
      <c r="G5633" s="28" t="s">
        <v>40</v>
      </c>
      <c r="H5633" s="32">
        <v>1581</v>
      </c>
      <c r="I5633" s="33">
        <v>147017.19</v>
      </c>
      <c r="J5633" s="28" t="s">
        <v>27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91</v>
      </c>
      <c r="C5634" s="24">
        <v>44691.704721714297</v>
      </c>
      <c r="D5634" s="22" t="s">
        <v>9</v>
      </c>
      <c r="E5634" s="22" t="s">
        <v>26</v>
      </c>
      <c r="F5634" s="25">
        <v>92.99</v>
      </c>
      <c r="G5634" s="22" t="s">
        <v>40</v>
      </c>
      <c r="H5634" s="26">
        <v>890</v>
      </c>
      <c r="I5634" s="27">
        <v>82761.100000000006</v>
      </c>
      <c r="J5634" s="22" t="s">
        <v>27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91</v>
      </c>
      <c r="C5635" s="30">
        <v>44691.704721714297</v>
      </c>
      <c r="D5635" s="28" t="s">
        <v>9</v>
      </c>
      <c r="E5635" s="28" t="s">
        <v>26</v>
      </c>
      <c r="F5635" s="31">
        <v>92.99</v>
      </c>
      <c r="G5635" s="28" t="s">
        <v>40</v>
      </c>
      <c r="H5635" s="32">
        <v>578</v>
      </c>
      <c r="I5635" s="33">
        <v>53748.22</v>
      </c>
      <c r="J5635" s="28" t="s">
        <v>27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91</v>
      </c>
      <c r="C5636" s="24">
        <v>44691.704721714603</v>
      </c>
      <c r="D5636" s="22" t="s">
        <v>9</v>
      </c>
      <c r="E5636" s="22" t="s">
        <v>26</v>
      </c>
      <c r="F5636" s="25">
        <v>92.99</v>
      </c>
      <c r="G5636" s="22" t="s">
        <v>40</v>
      </c>
      <c r="H5636" s="26">
        <v>800</v>
      </c>
      <c r="I5636" s="27">
        <v>74392</v>
      </c>
      <c r="J5636" s="22" t="s">
        <v>27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91</v>
      </c>
      <c r="C5637" s="30">
        <v>44691.704721714603</v>
      </c>
      <c r="D5637" s="28" t="s">
        <v>9</v>
      </c>
      <c r="E5637" s="28" t="s">
        <v>26</v>
      </c>
      <c r="F5637" s="31">
        <v>92.99</v>
      </c>
      <c r="G5637" s="28" t="s">
        <v>40</v>
      </c>
      <c r="H5637" s="32">
        <v>1383</v>
      </c>
      <c r="I5637" s="33">
        <v>128605.17</v>
      </c>
      <c r="J5637" s="28" t="s">
        <v>27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91</v>
      </c>
      <c r="C5638" s="24">
        <v>44691.704721714603</v>
      </c>
      <c r="D5638" s="22" t="s">
        <v>9</v>
      </c>
      <c r="E5638" s="22" t="s">
        <v>26</v>
      </c>
      <c r="F5638" s="25">
        <v>92.99</v>
      </c>
      <c r="G5638" s="22" t="s">
        <v>40</v>
      </c>
      <c r="H5638" s="26">
        <v>461</v>
      </c>
      <c r="I5638" s="27">
        <v>42868.39</v>
      </c>
      <c r="J5638" s="22" t="s">
        <v>27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91</v>
      </c>
      <c r="C5639" s="30">
        <v>44691.704721715803</v>
      </c>
      <c r="D5639" s="28" t="s">
        <v>9</v>
      </c>
      <c r="E5639" s="28" t="s">
        <v>26</v>
      </c>
      <c r="F5639" s="31">
        <v>92.99</v>
      </c>
      <c r="G5639" s="28" t="s">
        <v>40</v>
      </c>
      <c r="H5639" s="32">
        <v>36</v>
      </c>
      <c r="I5639" s="33">
        <v>3347.64</v>
      </c>
      <c r="J5639" s="28" t="s">
        <v>27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91</v>
      </c>
      <c r="C5640" s="24">
        <v>44691.704721811999</v>
      </c>
      <c r="D5640" s="22" t="s">
        <v>9</v>
      </c>
      <c r="E5640" s="22" t="s">
        <v>26</v>
      </c>
      <c r="F5640" s="25">
        <v>92.99</v>
      </c>
      <c r="G5640" s="22" t="s">
        <v>40</v>
      </c>
      <c r="H5640" s="26">
        <v>229</v>
      </c>
      <c r="I5640" s="27">
        <v>21294.71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91</v>
      </c>
      <c r="C5641" s="30">
        <v>44691.704721811999</v>
      </c>
      <c r="D5641" s="28" t="s">
        <v>9</v>
      </c>
      <c r="E5641" s="28" t="s">
        <v>26</v>
      </c>
      <c r="F5641" s="31">
        <v>92.99</v>
      </c>
      <c r="G5641" s="28" t="s">
        <v>40</v>
      </c>
      <c r="H5641" s="32">
        <v>273</v>
      </c>
      <c r="I5641" s="33">
        <v>25386.27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91</v>
      </c>
      <c r="C5642" s="24">
        <v>44691.704721812603</v>
      </c>
      <c r="D5642" s="22" t="s">
        <v>9</v>
      </c>
      <c r="E5642" s="22" t="s">
        <v>26</v>
      </c>
      <c r="F5642" s="25">
        <v>92.99</v>
      </c>
      <c r="G5642" s="22" t="s">
        <v>40</v>
      </c>
      <c r="H5642" s="26">
        <v>229</v>
      </c>
      <c r="I5642" s="27">
        <v>21294.71</v>
      </c>
      <c r="J5642" s="22" t="s">
        <v>22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91</v>
      </c>
      <c r="C5643" s="30">
        <v>44691.704721812603</v>
      </c>
      <c r="D5643" s="28" t="s">
        <v>9</v>
      </c>
      <c r="E5643" s="28" t="s">
        <v>26</v>
      </c>
      <c r="F5643" s="31">
        <v>92.99</v>
      </c>
      <c r="G5643" s="28" t="s">
        <v>40</v>
      </c>
      <c r="H5643" s="32">
        <v>273</v>
      </c>
      <c r="I5643" s="33">
        <v>25386.27</v>
      </c>
      <c r="J5643" s="28" t="s">
        <v>22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91</v>
      </c>
      <c r="C5644" s="24">
        <v>44691.704721812603</v>
      </c>
      <c r="D5644" s="22" t="s">
        <v>9</v>
      </c>
      <c r="E5644" s="22" t="s">
        <v>26</v>
      </c>
      <c r="F5644" s="25">
        <v>92.99</v>
      </c>
      <c r="G5644" s="22" t="s">
        <v>40</v>
      </c>
      <c r="H5644" s="26">
        <v>129</v>
      </c>
      <c r="I5644" s="27">
        <v>11995.71</v>
      </c>
      <c r="J5644" s="22" t="s">
        <v>22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91</v>
      </c>
      <c r="C5645" s="30">
        <v>44691.704721813301</v>
      </c>
      <c r="D5645" s="28" t="s">
        <v>9</v>
      </c>
      <c r="E5645" s="28" t="s">
        <v>26</v>
      </c>
      <c r="F5645" s="31">
        <v>92.99</v>
      </c>
      <c r="G5645" s="28" t="s">
        <v>40</v>
      </c>
      <c r="H5645" s="32">
        <v>229</v>
      </c>
      <c r="I5645" s="33">
        <v>21294.71</v>
      </c>
      <c r="J5645" s="28" t="s">
        <v>22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91</v>
      </c>
      <c r="C5646" s="24">
        <v>44691.704721813301</v>
      </c>
      <c r="D5646" s="22" t="s">
        <v>9</v>
      </c>
      <c r="E5646" s="22" t="s">
        <v>26</v>
      </c>
      <c r="F5646" s="25">
        <v>92.99</v>
      </c>
      <c r="G5646" s="22" t="s">
        <v>40</v>
      </c>
      <c r="H5646" s="26">
        <v>229</v>
      </c>
      <c r="I5646" s="27">
        <v>21294.71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91</v>
      </c>
      <c r="C5647" s="30">
        <v>44691.704721813301</v>
      </c>
      <c r="D5647" s="28" t="s">
        <v>9</v>
      </c>
      <c r="E5647" s="28" t="s">
        <v>26</v>
      </c>
      <c r="F5647" s="31">
        <v>92.99</v>
      </c>
      <c r="G5647" s="28" t="s">
        <v>40</v>
      </c>
      <c r="H5647" s="32">
        <v>44</v>
      </c>
      <c r="I5647" s="33">
        <v>4091.56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91</v>
      </c>
      <c r="C5648" s="24">
        <v>44691.7047220452</v>
      </c>
      <c r="D5648" s="22" t="s">
        <v>9</v>
      </c>
      <c r="E5648" s="22" t="s">
        <v>26</v>
      </c>
      <c r="F5648" s="25">
        <v>92.99</v>
      </c>
      <c r="G5648" s="22" t="s">
        <v>40</v>
      </c>
      <c r="H5648" s="26">
        <v>273</v>
      </c>
      <c r="I5648" s="27">
        <v>25386.27</v>
      </c>
      <c r="J5648" s="22" t="s">
        <v>22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91</v>
      </c>
      <c r="C5649" s="30">
        <v>44691.704722046299</v>
      </c>
      <c r="D5649" s="28" t="s">
        <v>9</v>
      </c>
      <c r="E5649" s="28" t="s">
        <v>26</v>
      </c>
      <c r="F5649" s="31">
        <v>92.99</v>
      </c>
      <c r="G5649" s="28" t="s">
        <v>40</v>
      </c>
      <c r="H5649" s="32">
        <v>186</v>
      </c>
      <c r="I5649" s="33">
        <v>17296.14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91</v>
      </c>
      <c r="C5650" s="24">
        <v>44691.704722047099</v>
      </c>
      <c r="D5650" s="22" t="s">
        <v>9</v>
      </c>
      <c r="E5650" s="22" t="s">
        <v>26</v>
      </c>
      <c r="F5650" s="25">
        <v>92.99</v>
      </c>
      <c r="G5650" s="22" t="s">
        <v>40</v>
      </c>
      <c r="H5650" s="26">
        <v>87</v>
      </c>
      <c r="I5650" s="27">
        <v>8090.13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91</v>
      </c>
      <c r="C5651" s="30">
        <v>44691.704723063704</v>
      </c>
      <c r="D5651" s="28" t="s">
        <v>9</v>
      </c>
      <c r="E5651" s="28" t="s">
        <v>26</v>
      </c>
      <c r="F5651" s="31">
        <v>92.99</v>
      </c>
      <c r="G5651" s="28" t="s">
        <v>40</v>
      </c>
      <c r="H5651" s="32">
        <v>169</v>
      </c>
      <c r="I5651" s="33">
        <v>15715.31</v>
      </c>
      <c r="J5651" s="28" t="s">
        <v>27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91</v>
      </c>
      <c r="C5652" s="24">
        <v>44691.704723063704</v>
      </c>
      <c r="D5652" s="22" t="s">
        <v>9</v>
      </c>
      <c r="E5652" s="22" t="s">
        <v>26</v>
      </c>
      <c r="F5652" s="25">
        <v>92.99</v>
      </c>
      <c r="G5652" s="22" t="s">
        <v>40</v>
      </c>
      <c r="H5652" s="26">
        <v>545</v>
      </c>
      <c r="I5652" s="27">
        <v>50679.55</v>
      </c>
      <c r="J5652" s="22" t="s">
        <v>27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91</v>
      </c>
      <c r="C5653" s="30">
        <v>44691.704723377603</v>
      </c>
      <c r="D5653" s="28" t="s">
        <v>9</v>
      </c>
      <c r="E5653" s="28" t="s">
        <v>26</v>
      </c>
      <c r="F5653" s="31">
        <v>92.99</v>
      </c>
      <c r="G5653" s="28" t="s">
        <v>40</v>
      </c>
      <c r="H5653" s="32">
        <v>848</v>
      </c>
      <c r="I5653" s="33">
        <v>78855.520000000004</v>
      </c>
      <c r="J5653" s="28" t="s">
        <v>24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91</v>
      </c>
      <c r="C5654" s="24">
        <v>44691.7047234407</v>
      </c>
      <c r="D5654" s="22" t="s">
        <v>9</v>
      </c>
      <c r="E5654" s="22" t="s">
        <v>26</v>
      </c>
      <c r="F5654" s="25">
        <v>92.99</v>
      </c>
      <c r="G5654" s="22" t="s">
        <v>40</v>
      </c>
      <c r="H5654" s="26">
        <v>273</v>
      </c>
      <c r="I5654" s="27">
        <v>25386.27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91</v>
      </c>
      <c r="C5655" s="30">
        <v>44691.704726219403</v>
      </c>
      <c r="D5655" s="28" t="s">
        <v>9</v>
      </c>
      <c r="E5655" s="28" t="s">
        <v>26</v>
      </c>
      <c r="F5655" s="31">
        <v>92.99</v>
      </c>
      <c r="G5655" s="28" t="s">
        <v>40</v>
      </c>
      <c r="H5655" s="32">
        <v>273</v>
      </c>
      <c r="I5655" s="33">
        <v>25386.27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91</v>
      </c>
      <c r="C5656" s="24">
        <v>44691.704726222502</v>
      </c>
      <c r="D5656" s="22" t="s">
        <v>9</v>
      </c>
      <c r="E5656" s="22" t="s">
        <v>26</v>
      </c>
      <c r="F5656" s="25">
        <v>92.99</v>
      </c>
      <c r="G5656" s="22" t="s">
        <v>40</v>
      </c>
      <c r="H5656" s="26">
        <v>273</v>
      </c>
      <c r="I5656" s="27">
        <v>25386.27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91</v>
      </c>
      <c r="C5657" s="30">
        <v>44691.704726254597</v>
      </c>
      <c r="D5657" s="28" t="s">
        <v>9</v>
      </c>
      <c r="E5657" s="28" t="s">
        <v>26</v>
      </c>
      <c r="F5657" s="31">
        <v>92.99</v>
      </c>
      <c r="G5657" s="28" t="s">
        <v>40</v>
      </c>
      <c r="H5657" s="32">
        <v>81</v>
      </c>
      <c r="I5657" s="33">
        <v>7532.19</v>
      </c>
      <c r="J5657" s="28" t="s">
        <v>22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91</v>
      </c>
      <c r="C5658" s="24">
        <v>44691.704726255499</v>
      </c>
      <c r="D5658" s="22" t="s">
        <v>9</v>
      </c>
      <c r="E5658" s="22" t="s">
        <v>26</v>
      </c>
      <c r="F5658" s="25">
        <v>92.99</v>
      </c>
      <c r="G5658" s="22" t="s">
        <v>40</v>
      </c>
      <c r="H5658" s="26">
        <v>111</v>
      </c>
      <c r="I5658" s="27">
        <v>10321.89</v>
      </c>
      <c r="J5658" s="22" t="s">
        <v>22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91</v>
      </c>
      <c r="C5659" s="30">
        <v>44691.704726256401</v>
      </c>
      <c r="D5659" s="28" t="s">
        <v>9</v>
      </c>
      <c r="E5659" s="28" t="s">
        <v>26</v>
      </c>
      <c r="F5659" s="31">
        <v>92.99</v>
      </c>
      <c r="G5659" s="28" t="s">
        <v>40</v>
      </c>
      <c r="H5659" s="32">
        <v>81</v>
      </c>
      <c r="I5659" s="33">
        <v>7532.19</v>
      </c>
      <c r="J5659" s="28" t="s">
        <v>22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91</v>
      </c>
      <c r="C5660" s="24">
        <v>44691.704726256401</v>
      </c>
      <c r="D5660" s="22" t="s">
        <v>9</v>
      </c>
      <c r="E5660" s="22" t="s">
        <v>26</v>
      </c>
      <c r="F5660" s="25">
        <v>92.99</v>
      </c>
      <c r="G5660" s="22" t="s">
        <v>40</v>
      </c>
      <c r="H5660" s="26">
        <v>51</v>
      </c>
      <c r="I5660" s="27">
        <v>4742.49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91</v>
      </c>
      <c r="C5661" s="30">
        <v>44691.704726256699</v>
      </c>
      <c r="D5661" s="28" t="s">
        <v>9</v>
      </c>
      <c r="E5661" s="28" t="s">
        <v>26</v>
      </c>
      <c r="F5661" s="31">
        <v>92.99</v>
      </c>
      <c r="G5661" s="28" t="s">
        <v>40</v>
      </c>
      <c r="H5661" s="32">
        <v>81</v>
      </c>
      <c r="I5661" s="33">
        <v>7532.19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91</v>
      </c>
      <c r="C5662" s="24">
        <v>44691.7047262575</v>
      </c>
      <c r="D5662" s="22" t="s">
        <v>9</v>
      </c>
      <c r="E5662" s="22" t="s">
        <v>26</v>
      </c>
      <c r="F5662" s="25">
        <v>92.99</v>
      </c>
      <c r="G5662" s="22" t="s">
        <v>40</v>
      </c>
      <c r="H5662" s="26">
        <v>192</v>
      </c>
      <c r="I5662" s="27">
        <v>17854.080000000002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91</v>
      </c>
      <c r="C5663" s="30">
        <v>44691.7047262575</v>
      </c>
      <c r="D5663" s="28" t="s">
        <v>9</v>
      </c>
      <c r="E5663" s="28" t="s">
        <v>26</v>
      </c>
      <c r="F5663" s="31">
        <v>92.99</v>
      </c>
      <c r="G5663" s="28" t="s">
        <v>40</v>
      </c>
      <c r="H5663" s="32">
        <v>81</v>
      </c>
      <c r="I5663" s="33">
        <v>7532.19</v>
      </c>
      <c r="J5663" s="28" t="s">
        <v>22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91</v>
      </c>
      <c r="C5664" s="24">
        <v>44691.704726258598</v>
      </c>
      <c r="D5664" s="22" t="s">
        <v>9</v>
      </c>
      <c r="E5664" s="22" t="s">
        <v>26</v>
      </c>
      <c r="F5664" s="25">
        <v>92.99</v>
      </c>
      <c r="G5664" s="22" t="s">
        <v>40</v>
      </c>
      <c r="H5664" s="26">
        <v>132</v>
      </c>
      <c r="I5664" s="27">
        <v>12274.68</v>
      </c>
      <c r="J5664" s="22" t="s">
        <v>22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91</v>
      </c>
      <c r="C5665" s="30">
        <v>44691.7047263762</v>
      </c>
      <c r="D5665" s="28" t="s">
        <v>9</v>
      </c>
      <c r="E5665" s="28" t="s">
        <v>26</v>
      </c>
      <c r="F5665" s="31">
        <v>92.99</v>
      </c>
      <c r="G5665" s="28" t="s">
        <v>40</v>
      </c>
      <c r="H5665" s="32">
        <v>532</v>
      </c>
      <c r="I5665" s="33">
        <v>49470.68</v>
      </c>
      <c r="J5665" s="28" t="s">
        <v>27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91</v>
      </c>
      <c r="C5666" s="24">
        <v>44691.704726377902</v>
      </c>
      <c r="D5666" s="22" t="s">
        <v>9</v>
      </c>
      <c r="E5666" s="22" t="s">
        <v>26</v>
      </c>
      <c r="F5666" s="25">
        <v>92.99</v>
      </c>
      <c r="G5666" s="22" t="s">
        <v>40</v>
      </c>
      <c r="H5666" s="26">
        <v>578</v>
      </c>
      <c r="I5666" s="27">
        <v>53748.22</v>
      </c>
      <c r="J5666" s="22" t="s">
        <v>27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91</v>
      </c>
      <c r="C5667" s="30">
        <v>44691.704726377902</v>
      </c>
      <c r="D5667" s="28" t="s">
        <v>9</v>
      </c>
      <c r="E5667" s="28" t="s">
        <v>26</v>
      </c>
      <c r="F5667" s="31">
        <v>92.99</v>
      </c>
      <c r="G5667" s="28" t="s">
        <v>40</v>
      </c>
      <c r="H5667" s="32">
        <v>72</v>
      </c>
      <c r="I5667" s="33">
        <v>6695.28</v>
      </c>
      <c r="J5667" s="28" t="s">
        <v>27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91</v>
      </c>
      <c r="C5668" s="24">
        <v>44691.7047265695</v>
      </c>
      <c r="D5668" s="22" t="s">
        <v>9</v>
      </c>
      <c r="E5668" s="22" t="s">
        <v>26</v>
      </c>
      <c r="F5668" s="25">
        <v>92.99</v>
      </c>
      <c r="G5668" s="22" t="s">
        <v>40</v>
      </c>
      <c r="H5668" s="26">
        <v>578</v>
      </c>
      <c r="I5668" s="27">
        <v>53748.22</v>
      </c>
      <c r="J5668" s="22" t="s">
        <v>27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91</v>
      </c>
      <c r="C5669" s="30">
        <v>44691.704726946497</v>
      </c>
      <c r="D5669" s="28" t="s">
        <v>9</v>
      </c>
      <c r="E5669" s="28" t="s">
        <v>26</v>
      </c>
      <c r="F5669" s="31">
        <v>92.99</v>
      </c>
      <c r="G5669" s="28" t="s">
        <v>40</v>
      </c>
      <c r="H5669" s="32">
        <v>750</v>
      </c>
      <c r="I5669" s="33">
        <v>69742.5</v>
      </c>
      <c r="J5669" s="28" t="s">
        <v>23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91</v>
      </c>
      <c r="C5670" s="24">
        <v>44691.704902070203</v>
      </c>
      <c r="D5670" s="22" t="s">
        <v>9</v>
      </c>
      <c r="E5670" s="22" t="s">
        <v>20</v>
      </c>
      <c r="F5670" s="25">
        <v>8.7650000000000006</v>
      </c>
      <c r="G5670" s="22" t="s">
        <v>40</v>
      </c>
      <c r="H5670" s="26">
        <v>884</v>
      </c>
      <c r="I5670" s="27">
        <v>7748.26</v>
      </c>
      <c r="J5670" s="22" t="s">
        <v>21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91</v>
      </c>
      <c r="C5671" s="30">
        <v>44691.704910410299</v>
      </c>
      <c r="D5671" s="28" t="s">
        <v>9</v>
      </c>
      <c r="E5671" s="28" t="s">
        <v>26</v>
      </c>
      <c r="F5671" s="31">
        <v>92.96</v>
      </c>
      <c r="G5671" s="28" t="s">
        <v>40</v>
      </c>
      <c r="H5671" s="32">
        <v>264</v>
      </c>
      <c r="I5671" s="33">
        <v>24541.439999999999</v>
      </c>
      <c r="J5671" s="28" t="s">
        <v>24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91</v>
      </c>
      <c r="C5672" s="24">
        <v>44691.704910411201</v>
      </c>
      <c r="D5672" s="22" t="s">
        <v>9</v>
      </c>
      <c r="E5672" s="22" t="s">
        <v>26</v>
      </c>
      <c r="F5672" s="25">
        <v>92.96</v>
      </c>
      <c r="G5672" s="22" t="s">
        <v>40</v>
      </c>
      <c r="H5672" s="26">
        <v>66</v>
      </c>
      <c r="I5672" s="27">
        <v>6135.36</v>
      </c>
      <c r="J5672" s="22" t="s">
        <v>24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91</v>
      </c>
      <c r="C5673" s="30">
        <v>44691.704910411703</v>
      </c>
      <c r="D5673" s="28" t="s">
        <v>9</v>
      </c>
      <c r="E5673" s="28" t="s">
        <v>26</v>
      </c>
      <c r="F5673" s="31">
        <v>92.96</v>
      </c>
      <c r="G5673" s="28" t="s">
        <v>40</v>
      </c>
      <c r="H5673" s="32">
        <v>176</v>
      </c>
      <c r="I5673" s="33">
        <v>16360.96</v>
      </c>
      <c r="J5673" s="28" t="s">
        <v>24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91</v>
      </c>
      <c r="C5674" s="24">
        <v>44691.704910412001</v>
      </c>
      <c r="D5674" s="22" t="s">
        <v>9</v>
      </c>
      <c r="E5674" s="22" t="s">
        <v>26</v>
      </c>
      <c r="F5674" s="25">
        <v>92.96</v>
      </c>
      <c r="G5674" s="22" t="s">
        <v>40</v>
      </c>
      <c r="H5674" s="26">
        <v>62</v>
      </c>
      <c r="I5674" s="27">
        <v>5763.52</v>
      </c>
      <c r="J5674" s="22" t="s">
        <v>24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91</v>
      </c>
      <c r="C5675" s="30">
        <v>44691.704910412001</v>
      </c>
      <c r="D5675" s="28" t="s">
        <v>9</v>
      </c>
      <c r="E5675" s="28" t="s">
        <v>26</v>
      </c>
      <c r="F5675" s="31">
        <v>92.96</v>
      </c>
      <c r="G5675" s="28" t="s">
        <v>40</v>
      </c>
      <c r="H5675" s="32">
        <v>65</v>
      </c>
      <c r="I5675" s="33">
        <v>6042.4</v>
      </c>
      <c r="J5675" s="28" t="s">
        <v>24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91</v>
      </c>
      <c r="C5676" s="24">
        <v>44691.704910412103</v>
      </c>
      <c r="D5676" s="22" t="s">
        <v>9</v>
      </c>
      <c r="E5676" s="22" t="s">
        <v>26</v>
      </c>
      <c r="F5676" s="25">
        <v>92.96</v>
      </c>
      <c r="G5676" s="22" t="s">
        <v>40</v>
      </c>
      <c r="H5676" s="26">
        <v>72</v>
      </c>
      <c r="I5676" s="27">
        <v>6693.12</v>
      </c>
      <c r="J5676" s="22" t="s">
        <v>24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91</v>
      </c>
      <c r="C5677" s="30">
        <v>44691.704910413799</v>
      </c>
      <c r="D5677" s="28" t="s">
        <v>9</v>
      </c>
      <c r="E5677" s="28" t="s">
        <v>26</v>
      </c>
      <c r="F5677" s="31">
        <v>92.96</v>
      </c>
      <c r="G5677" s="28" t="s">
        <v>40</v>
      </c>
      <c r="H5677" s="32">
        <v>247</v>
      </c>
      <c r="I5677" s="33">
        <v>22961.119999999999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91</v>
      </c>
      <c r="C5678" s="24">
        <v>44691.704910414701</v>
      </c>
      <c r="D5678" s="22" t="s">
        <v>9</v>
      </c>
      <c r="E5678" s="22" t="s">
        <v>26</v>
      </c>
      <c r="F5678" s="25">
        <v>92.96</v>
      </c>
      <c r="G5678" s="22" t="s">
        <v>40</v>
      </c>
      <c r="H5678" s="26">
        <v>24</v>
      </c>
      <c r="I5678" s="27">
        <v>2231.04</v>
      </c>
      <c r="J5678" s="22" t="s">
        <v>22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91</v>
      </c>
      <c r="C5679" s="30">
        <v>44691.704910414701</v>
      </c>
      <c r="D5679" s="28" t="s">
        <v>9</v>
      </c>
      <c r="E5679" s="28" t="s">
        <v>26</v>
      </c>
      <c r="F5679" s="31">
        <v>92.96</v>
      </c>
      <c r="G5679" s="28" t="s">
        <v>40</v>
      </c>
      <c r="H5679" s="32">
        <v>187</v>
      </c>
      <c r="I5679" s="33">
        <v>17383.52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91</v>
      </c>
      <c r="C5680" s="24">
        <v>44691.704910415101</v>
      </c>
      <c r="D5680" s="22" t="s">
        <v>9</v>
      </c>
      <c r="E5680" s="22" t="s">
        <v>26</v>
      </c>
      <c r="F5680" s="25">
        <v>92.96</v>
      </c>
      <c r="G5680" s="22" t="s">
        <v>40</v>
      </c>
      <c r="H5680" s="26">
        <v>17</v>
      </c>
      <c r="I5680" s="27">
        <v>1580.32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91</v>
      </c>
      <c r="C5681" s="30">
        <v>44691.704910415399</v>
      </c>
      <c r="D5681" s="28" t="s">
        <v>9</v>
      </c>
      <c r="E5681" s="28" t="s">
        <v>26</v>
      </c>
      <c r="F5681" s="31">
        <v>92.96</v>
      </c>
      <c r="G5681" s="28" t="s">
        <v>40</v>
      </c>
      <c r="H5681" s="32">
        <v>15</v>
      </c>
      <c r="I5681" s="33">
        <v>1394.4</v>
      </c>
      <c r="J5681" s="28" t="s">
        <v>22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91</v>
      </c>
      <c r="C5682" s="24">
        <v>44691.704910512497</v>
      </c>
      <c r="D5682" s="22" t="s">
        <v>9</v>
      </c>
      <c r="E5682" s="22" t="s">
        <v>26</v>
      </c>
      <c r="F5682" s="25">
        <v>92.96</v>
      </c>
      <c r="G5682" s="22" t="s">
        <v>40</v>
      </c>
      <c r="H5682" s="26">
        <v>306</v>
      </c>
      <c r="I5682" s="27">
        <v>28445.759999999998</v>
      </c>
      <c r="J5682" s="22" t="s">
        <v>27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91</v>
      </c>
      <c r="C5683" s="30">
        <v>44691.704910512599</v>
      </c>
      <c r="D5683" s="28" t="s">
        <v>9</v>
      </c>
      <c r="E5683" s="28" t="s">
        <v>26</v>
      </c>
      <c r="F5683" s="31">
        <v>92.96</v>
      </c>
      <c r="G5683" s="28" t="s">
        <v>40</v>
      </c>
      <c r="H5683" s="32">
        <v>40</v>
      </c>
      <c r="I5683" s="33">
        <v>3718.4</v>
      </c>
      <c r="J5683" s="28" t="s">
        <v>27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91</v>
      </c>
      <c r="C5684" s="24">
        <v>44691.704910512803</v>
      </c>
      <c r="D5684" s="22" t="s">
        <v>9</v>
      </c>
      <c r="E5684" s="22" t="s">
        <v>26</v>
      </c>
      <c r="F5684" s="25">
        <v>92.96</v>
      </c>
      <c r="G5684" s="22" t="s">
        <v>40</v>
      </c>
      <c r="H5684" s="26">
        <v>42</v>
      </c>
      <c r="I5684" s="27">
        <v>3904.32</v>
      </c>
      <c r="J5684" s="22" t="s">
        <v>27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91</v>
      </c>
      <c r="C5685" s="30">
        <v>44691.704910512803</v>
      </c>
      <c r="D5685" s="28" t="s">
        <v>9</v>
      </c>
      <c r="E5685" s="28" t="s">
        <v>26</v>
      </c>
      <c r="F5685" s="31">
        <v>92.96</v>
      </c>
      <c r="G5685" s="28" t="s">
        <v>40</v>
      </c>
      <c r="H5685" s="32">
        <v>184</v>
      </c>
      <c r="I5685" s="33">
        <v>17104.64</v>
      </c>
      <c r="J5685" s="28" t="s">
        <v>27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91</v>
      </c>
      <c r="C5686" s="24">
        <v>44691.704910512803</v>
      </c>
      <c r="D5686" s="22" t="s">
        <v>9</v>
      </c>
      <c r="E5686" s="22" t="s">
        <v>26</v>
      </c>
      <c r="F5686" s="25">
        <v>92.96</v>
      </c>
      <c r="G5686" s="22" t="s">
        <v>40</v>
      </c>
      <c r="H5686" s="26">
        <v>311</v>
      </c>
      <c r="I5686" s="27">
        <v>28910.560000000001</v>
      </c>
      <c r="J5686" s="22" t="s">
        <v>27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91</v>
      </c>
      <c r="C5687" s="30">
        <v>44691.704910512803</v>
      </c>
      <c r="D5687" s="28" t="s">
        <v>9</v>
      </c>
      <c r="E5687" s="28" t="s">
        <v>26</v>
      </c>
      <c r="F5687" s="31">
        <v>92.96</v>
      </c>
      <c r="G5687" s="28" t="s">
        <v>40</v>
      </c>
      <c r="H5687" s="32">
        <v>495</v>
      </c>
      <c r="I5687" s="33">
        <v>46015.199999999997</v>
      </c>
      <c r="J5687" s="28" t="s">
        <v>27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91</v>
      </c>
      <c r="C5688" s="24">
        <v>44691.704910513297</v>
      </c>
      <c r="D5688" s="22" t="s">
        <v>9</v>
      </c>
      <c r="E5688" s="22" t="s">
        <v>26</v>
      </c>
      <c r="F5688" s="25">
        <v>92.96</v>
      </c>
      <c r="G5688" s="22" t="s">
        <v>40</v>
      </c>
      <c r="H5688" s="26">
        <v>800</v>
      </c>
      <c r="I5688" s="27">
        <v>74368</v>
      </c>
      <c r="J5688" s="22" t="s">
        <v>27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91</v>
      </c>
      <c r="C5689" s="30">
        <v>44691.704913372298</v>
      </c>
      <c r="D5689" s="28" t="s">
        <v>9</v>
      </c>
      <c r="E5689" s="28" t="s">
        <v>26</v>
      </c>
      <c r="F5689" s="31">
        <v>92.96</v>
      </c>
      <c r="G5689" s="28" t="s">
        <v>40</v>
      </c>
      <c r="H5689" s="32">
        <v>572</v>
      </c>
      <c r="I5689" s="33">
        <v>53173.120000000003</v>
      </c>
      <c r="J5689" s="28" t="s">
        <v>27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91</v>
      </c>
      <c r="C5690" s="24">
        <v>44691.704920733398</v>
      </c>
      <c r="D5690" s="22" t="s">
        <v>9</v>
      </c>
      <c r="E5690" s="22" t="s">
        <v>26</v>
      </c>
      <c r="F5690" s="25">
        <v>92.96</v>
      </c>
      <c r="G5690" s="22" t="s">
        <v>40</v>
      </c>
      <c r="H5690" s="26">
        <v>572</v>
      </c>
      <c r="I5690" s="27">
        <v>53173.120000000003</v>
      </c>
      <c r="J5690" s="22" t="s">
        <v>27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91</v>
      </c>
      <c r="C5691" s="30">
        <v>44691.704920830503</v>
      </c>
      <c r="D5691" s="28" t="s">
        <v>9</v>
      </c>
      <c r="E5691" s="28" t="s">
        <v>26</v>
      </c>
      <c r="F5691" s="31">
        <v>92.96</v>
      </c>
      <c r="G5691" s="28" t="s">
        <v>40</v>
      </c>
      <c r="H5691" s="32">
        <v>271</v>
      </c>
      <c r="I5691" s="33">
        <v>25192.16</v>
      </c>
      <c r="J5691" s="28" t="s">
        <v>22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91</v>
      </c>
      <c r="C5692" s="24">
        <v>44691.704920830904</v>
      </c>
      <c r="D5692" s="22" t="s">
        <v>9</v>
      </c>
      <c r="E5692" s="22" t="s">
        <v>26</v>
      </c>
      <c r="F5692" s="25">
        <v>92.96</v>
      </c>
      <c r="G5692" s="22" t="s">
        <v>40</v>
      </c>
      <c r="H5692" s="26">
        <v>271</v>
      </c>
      <c r="I5692" s="27">
        <v>25192.16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91</v>
      </c>
      <c r="C5693" s="30">
        <v>44691.704920831697</v>
      </c>
      <c r="D5693" s="28" t="s">
        <v>9</v>
      </c>
      <c r="E5693" s="28" t="s">
        <v>26</v>
      </c>
      <c r="F5693" s="31">
        <v>92.96</v>
      </c>
      <c r="G5693" s="28" t="s">
        <v>40</v>
      </c>
      <c r="H5693" s="32">
        <v>719</v>
      </c>
      <c r="I5693" s="33">
        <v>66838.240000000005</v>
      </c>
      <c r="J5693" s="28" t="s">
        <v>24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91</v>
      </c>
      <c r="C5694" s="24">
        <v>44691.704920953598</v>
      </c>
      <c r="D5694" s="22" t="s">
        <v>9</v>
      </c>
      <c r="E5694" s="22" t="s">
        <v>26</v>
      </c>
      <c r="F5694" s="25">
        <v>92.96</v>
      </c>
      <c r="G5694" s="22" t="s">
        <v>40</v>
      </c>
      <c r="H5694" s="26">
        <v>572</v>
      </c>
      <c r="I5694" s="27">
        <v>53173.120000000003</v>
      </c>
      <c r="J5694" s="22" t="s">
        <v>27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91</v>
      </c>
      <c r="C5695" s="30">
        <v>44691.704921072203</v>
      </c>
      <c r="D5695" s="28" t="s">
        <v>9</v>
      </c>
      <c r="E5695" s="28" t="s">
        <v>26</v>
      </c>
      <c r="F5695" s="31">
        <v>92.96</v>
      </c>
      <c r="G5695" s="28" t="s">
        <v>40</v>
      </c>
      <c r="H5695" s="32">
        <v>750</v>
      </c>
      <c r="I5695" s="33">
        <v>69720</v>
      </c>
      <c r="J5695" s="28" t="s">
        <v>23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91</v>
      </c>
      <c r="C5696" s="24">
        <v>44691.704921072203</v>
      </c>
      <c r="D5696" s="22" t="s">
        <v>9</v>
      </c>
      <c r="E5696" s="22" t="s">
        <v>26</v>
      </c>
      <c r="F5696" s="25">
        <v>92.96</v>
      </c>
      <c r="G5696" s="22" t="s">
        <v>40</v>
      </c>
      <c r="H5696" s="26">
        <v>342</v>
      </c>
      <c r="I5696" s="27">
        <v>31792.32</v>
      </c>
      <c r="J5696" s="22" t="s">
        <v>23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91</v>
      </c>
      <c r="C5697" s="30">
        <v>44691.704921074197</v>
      </c>
      <c r="D5697" s="28" t="s">
        <v>9</v>
      </c>
      <c r="E5697" s="28" t="s">
        <v>26</v>
      </c>
      <c r="F5697" s="31">
        <v>92.96</v>
      </c>
      <c r="G5697" s="28" t="s">
        <v>40</v>
      </c>
      <c r="H5697" s="32">
        <v>100</v>
      </c>
      <c r="I5697" s="33">
        <v>9296</v>
      </c>
      <c r="J5697" s="28" t="s">
        <v>24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91</v>
      </c>
      <c r="C5698" s="24">
        <v>44691.704921074197</v>
      </c>
      <c r="D5698" s="22" t="s">
        <v>9</v>
      </c>
      <c r="E5698" s="22" t="s">
        <v>26</v>
      </c>
      <c r="F5698" s="25">
        <v>92.96</v>
      </c>
      <c r="G5698" s="22" t="s">
        <v>40</v>
      </c>
      <c r="H5698" s="26">
        <v>68</v>
      </c>
      <c r="I5698" s="27">
        <v>6321.28</v>
      </c>
      <c r="J5698" s="22" t="s">
        <v>24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91</v>
      </c>
      <c r="C5699" s="30">
        <v>44691.705080051703</v>
      </c>
      <c r="D5699" s="28" t="s">
        <v>9</v>
      </c>
      <c r="E5699" s="28" t="s">
        <v>26</v>
      </c>
      <c r="F5699" s="31">
        <v>92.96</v>
      </c>
      <c r="G5699" s="28" t="s">
        <v>40</v>
      </c>
      <c r="H5699" s="32">
        <v>100</v>
      </c>
      <c r="I5699" s="33">
        <v>9296</v>
      </c>
      <c r="J5699" s="28" t="s">
        <v>24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91</v>
      </c>
      <c r="C5700" s="24">
        <v>44691.705080347601</v>
      </c>
      <c r="D5700" s="22" t="s">
        <v>9</v>
      </c>
      <c r="E5700" s="22" t="s">
        <v>26</v>
      </c>
      <c r="F5700" s="25">
        <v>92.96</v>
      </c>
      <c r="G5700" s="22" t="s">
        <v>40</v>
      </c>
      <c r="H5700" s="26">
        <v>286</v>
      </c>
      <c r="I5700" s="27">
        <v>26586.560000000001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91</v>
      </c>
      <c r="C5701" s="30">
        <v>44691.7050803487</v>
      </c>
      <c r="D5701" s="28" t="s">
        <v>9</v>
      </c>
      <c r="E5701" s="28" t="s">
        <v>26</v>
      </c>
      <c r="F5701" s="31">
        <v>92.96</v>
      </c>
      <c r="G5701" s="28" t="s">
        <v>40</v>
      </c>
      <c r="H5701" s="32">
        <v>70</v>
      </c>
      <c r="I5701" s="33">
        <v>6507.2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91</v>
      </c>
      <c r="C5702" s="24">
        <v>44691.705080392501</v>
      </c>
      <c r="D5702" s="22" t="s">
        <v>9</v>
      </c>
      <c r="E5702" s="22" t="s">
        <v>26</v>
      </c>
      <c r="F5702" s="25">
        <v>92.96</v>
      </c>
      <c r="G5702" s="22" t="s">
        <v>40</v>
      </c>
      <c r="H5702" s="26">
        <v>700</v>
      </c>
      <c r="I5702" s="27">
        <v>65072</v>
      </c>
      <c r="J5702" s="22" t="s">
        <v>27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91</v>
      </c>
      <c r="C5703" s="30">
        <v>44691.705080392501</v>
      </c>
      <c r="D5703" s="28" t="s">
        <v>9</v>
      </c>
      <c r="E5703" s="28" t="s">
        <v>26</v>
      </c>
      <c r="F5703" s="31">
        <v>92.96</v>
      </c>
      <c r="G5703" s="28" t="s">
        <v>40</v>
      </c>
      <c r="H5703" s="32">
        <v>600</v>
      </c>
      <c r="I5703" s="33">
        <v>55776</v>
      </c>
      <c r="J5703" s="28" t="s">
        <v>27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91</v>
      </c>
      <c r="C5704" s="24">
        <v>44691.705080392501</v>
      </c>
      <c r="D5704" s="22" t="s">
        <v>9</v>
      </c>
      <c r="E5704" s="22" t="s">
        <v>26</v>
      </c>
      <c r="F5704" s="25">
        <v>92.96</v>
      </c>
      <c r="G5704" s="22" t="s">
        <v>40</v>
      </c>
      <c r="H5704" s="26">
        <v>476</v>
      </c>
      <c r="I5704" s="27">
        <v>44248.959999999999</v>
      </c>
      <c r="J5704" s="22" t="s">
        <v>27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91</v>
      </c>
      <c r="C5705" s="30">
        <v>44691.7050806271</v>
      </c>
      <c r="D5705" s="28" t="s">
        <v>9</v>
      </c>
      <c r="E5705" s="28" t="s">
        <v>26</v>
      </c>
      <c r="F5705" s="31">
        <v>92.95</v>
      </c>
      <c r="G5705" s="28" t="s">
        <v>40</v>
      </c>
      <c r="H5705" s="32">
        <v>532</v>
      </c>
      <c r="I5705" s="33">
        <v>49449.4</v>
      </c>
      <c r="J5705" s="28" t="s">
        <v>27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91</v>
      </c>
      <c r="C5706" s="24">
        <v>44691.7050806271</v>
      </c>
      <c r="D5706" s="22" t="s">
        <v>9</v>
      </c>
      <c r="E5706" s="22" t="s">
        <v>26</v>
      </c>
      <c r="F5706" s="25">
        <v>92.95</v>
      </c>
      <c r="G5706" s="22" t="s">
        <v>40</v>
      </c>
      <c r="H5706" s="26">
        <v>316</v>
      </c>
      <c r="I5706" s="27">
        <v>29372.2</v>
      </c>
      <c r="J5706" s="22" t="s">
        <v>27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91</v>
      </c>
      <c r="C5707" s="30">
        <v>44691.705310327998</v>
      </c>
      <c r="D5707" s="28" t="s">
        <v>9</v>
      </c>
      <c r="E5707" s="28" t="s">
        <v>26</v>
      </c>
      <c r="F5707" s="31">
        <v>92.91</v>
      </c>
      <c r="G5707" s="28" t="s">
        <v>40</v>
      </c>
      <c r="H5707" s="32">
        <v>292</v>
      </c>
      <c r="I5707" s="33">
        <v>27129.72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91</v>
      </c>
      <c r="C5708" s="24">
        <v>44691.7053103293</v>
      </c>
      <c r="D5708" s="22" t="s">
        <v>9</v>
      </c>
      <c r="E5708" s="22" t="s">
        <v>26</v>
      </c>
      <c r="F5708" s="25">
        <v>92.91</v>
      </c>
      <c r="G5708" s="22" t="s">
        <v>40</v>
      </c>
      <c r="H5708" s="26">
        <v>292</v>
      </c>
      <c r="I5708" s="27">
        <v>27129.72</v>
      </c>
      <c r="J5708" s="22" t="s">
        <v>22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91</v>
      </c>
      <c r="C5709" s="30">
        <v>44691.705310425103</v>
      </c>
      <c r="D5709" s="28" t="s">
        <v>9</v>
      </c>
      <c r="E5709" s="28" t="s">
        <v>26</v>
      </c>
      <c r="F5709" s="31">
        <v>92.91</v>
      </c>
      <c r="G5709" s="28" t="s">
        <v>40</v>
      </c>
      <c r="H5709" s="32">
        <v>619</v>
      </c>
      <c r="I5709" s="33">
        <v>57511.29</v>
      </c>
      <c r="J5709" s="28" t="s">
        <v>27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91</v>
      </c>
      <c r="C5710" s="24">
        <v>44691.705310443103</v>
      </c>
      <c r="D5710" s="22" t="s">
        <v>9</v>
      </c>
      <c r="E5710" s="22" t="s">
        <v>26</v>
      </c>
      <c r="F5710" s="25">
        <v>92.91</v>
      </c>
      <c r="G5710" s="22" t="s">
        <v>40</v>
      </c>
      <c r="H5710" s="26">
        <v>289</v>
      </c>
      <c r="I5710" s="27">
        <v>26850.99</v>
      </c>
      <c r="J5710" s="22" t="s">
        <v>27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91</v>
      </c>
      <c r="C5711" s="30">
        <v>44691.705310539903</v>
      </c>
      <c r="D5711" s="28" t="s">
        <v>9</v>
      </c>
      <c r="E5711" s="28" t="s">
        <v>26</v>
      </c>
      <c r="F5711" s="31">
        <v>92.91</v>
      </c>
      <c r="G5711" s="28" t="s">
        <v>40</v>
      </c>
      <c r="H5711" s="32">
        <v>292</v>
      </c>
      <c r="I5711" s="33">
        <v>27129.72</v>
      </c>
      <c r="J5711" s="28" t="s">
        <v>22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91</v>
      </c>
      <c r="C5712" s="24">
        <v>44691.705310545898</v>
      </c>
      <c r="D5712" s="22" t="s">
        <v>9</v>
      </c>
      <c r="E5712" s="22" t="s">
        <v>26</v>
      </c>
      <c r="F5712" s="25">
        <v>92.91</v>
      </c>
      <c r="G5712" s="22" t="s">
        <v>40</v>
      </c>
      <c r="H5712" s="26">
        <v>292</v>
      </c>
      <c r="I5712" s="27">
        <v>27129.72</v>
      </c>
      <c r="J5712" s="22" t="s">
        <v>22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91</v>
      </c>
      <c r="C5713" s="30">
        <v>44691.705310662102</v>
      </c>
      <c r="D5713" s="28" t="s">
        <v>9</v>
      </c>
      <c r="E5713" s="28" t="s">
        <v>26</v>
      </c>
      <c r="F5713" s="31">
        <v>92.91</v>
      </c>
      <c r="G5713" s="28" t="s">
        <v>40</v>
      </c>
      <c r="H5713" s="32">
        <v>330</v>
      </c>
      <c r="I5713" s="33">
        <v>30660.3</v>
      </c>
      <c r="J5713" s="28" t="s">
        <v>27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91</v>
      </c>
      <c r="C5714" s="24">
        <v>44691.705310662102</v>
      </c>
      <c r="D5714" s="22" t="s">
        <v>9</v>
      </c>
      <c r="E5714" s="22" t="s">
        <v>26</v>
      </c>
      <c r="F5714" s="25">
        <v>92.91</v>
      </c>
      <c r="G5714" s="22" t="s">
        <v>40</v>
      </c>
      <c r="H5714" s="26">
        <v>226</v>
      </c>
      <c r="I5714" s="27">
        <v>20997.66</v>
      </c>
      <c r="J5714" s="22" t="s">
        <v>27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91</v>
      </c>
      <c r="C5715" s="30">
        <v>44691.705461296202</v>
      </c>
      <c r="D5715" s="28" t="s">
        <v>9</v>
      </c>
      <c r="E5715" s="28" t="s">
        <v>20</v>
      </c>
      <c r="F5715" s="31">
        <v>8.7590000000000003</v>
      </c>
      <c r="G5715" s="28" t="s">
        <v>40</v>
      </c>
      <c r="H5715" s="32">
        <v>970</v>
      </c>
      <c r="I5715" s="33">
        <v>8496.23</v>
      </c>
      <c r="J5715" s="28" t="s">
        <v>21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91</v>
      </c>
      <c r="C5716" s="24">
        <v>44691.705645870803</v>
      </c>
      <c r="D5716" s="22" t="s">
        <v>9</v>
      </c>
      <c r="E5716" s="22" t="s">
        <v>26</v>
      </c>
      <c r="F5716" s="25">
        <v>92.89</v>
      </c>
      <c r="G5716" s="22" t="s">
        <v>40</v>
      </c>
      <c r="H5716" s="26">
        <v>100</v>
      </c>
      <c r="I5716" s="27">
        <v>9289</v>
      </c>
      <c r="J5716" s="22" t="s">
        <v>24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91</v>
      </c>
      <c r="C5717" s="30">
        <v>44691.705655267702</v>
      </c>
      <c r="D5717" s="28" t="s">
        <v>9</v>
      </c>
      <c r="E5717" s="28" t="s">
        <v>26</v>
      </c>
      <c r="F5717" s="31">
        <v>92.89</v>
      </c>
      <c r="G5717" s="28" t="s">
        <v>40</v>
      </c>
      <c r="H5717" s="32">
        <v>100</v>
      </c>
      <c r="I5717" s="33">
        <v>9289</v>
      </c>
      <c r="J5717" s="28" t="s">
        <v>24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91</v>
      </c>
      <c r="C5718" s="24">
        <v>44691.705669187701</v>
      </c>
      <c r="D5718" s="22" t="s">
        <v>9</v>
      </c>
      <c r="E5718" s="22" t="s">
        <v>26</v>
      </c>
      <c r="F5718" s="25">
        <v>92.89</v>
      </c>
      <c r="G5718" s="22" t="s">
        <v>40</v>
      </c>
      <c r="H5718" s="26">
        <v>100</v>
      </c>
      <c r="I5718" s="27">
        <v>9289</v>
      </c>
      <c r="J5718" s="22" t="s">
        <v>24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91</v>
      </c>
      <c r="C5719" s="30">
        <v>44691.705675263504</v>
      </c>
      <c r="D5719" s="28" t="s">
        <v>9</v>
      </c>
      <c r="E5719" s="28" t="s">
        <v>26</v>
      </c>
      <c r="F5719" s="31">
        <v>92.89</v>
      </c>
      <c r="G5719" s="28" t="s">
        <v>40</v>
      </c>
      <c r="H5719" s="32">
        <v>100</v>
      </c>
      <c r="I5719" s="33">
        <v>9289</v>
      </c>
      <c r="J5719" s="28" t="s">
        <v>24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91</v>
      </c>
      <c r="C5720" s="24">
        <v>44691.705912577498</v>
      </c>
      <c r="D5720" s="22" t="s">
        <v>9</v>
      </c>
      <c r="E5720" s="22" t="s">
        <v>20</v>
      </c>
      <c r="F5720" s="25">
        <v>8.7609999999999992</v>
      </c>
      <c r="G5720" s="22" t="s">
        <v>40</v>
      </c>
      <c r="H5720" s="26">
        <v>876</v>
      </c>
      <c r="I5720" s="27">
        <v>7674.64</v>
      </c>
      <c r="J5720" s="22" t="s">
        <v>21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91</v>
      </c>
      <c r="C5721" s="30">
        <v>44691.705912578</v>
      </c>
      <c r="D5721" s="28" t="s">
        <v>9</v>
      </c>
      <c r="E5721" s="28" t="s">
        <v>26</v>
      </c>
      <c r="F5721" s="31">
        <v>92.88</v>
      </c>
      <c r="G5721" s="28" t="s">
        <v>40</v>
      </c>
      <c r="H5721" s="32">
        <v>37</v>
      </c>
      <c r="I5721" s="33">
        <v>3436.56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91</v>
      </c>
      <c r="C5722" s="24">
        <v>44691.705912578</v>
      </c>
      <c r="D5722" s="22" t="s">
        <v>9</v>
      </c>
      <c r="E5722" s="22" t="s">
        <v>26</v>
      </c>
      <c r="F5722" s="25">
        <v>92.88</v>
      </c>
      <c r="G5722" s="22" t="s">
        <v>40</v>
      </c>
      <c r="H5722" s="26">
        <v>607</v>
      </c>
      <c r="I5722" s="27">
        <v>56378.16</v>
      </c>
      <c r="J5722" s="22" t="s">
        <v>27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91</v>
      </c>
      <c r="C5723" s="30">
        <v>44691.705912587197</v>
      </c>
      <c r="D5723" s="28" t="s">
        <v>9</v>
      </c>
      <c r="E5723" s="28" t="s">
        <v>26</v>
      </c>
      <c r="F5723" s="31">
        <v>92.88</v>
      </c>
      <c r="G5723" s="28" t="s">
        <v>40</v>
      </c>
      <c r="H5723" s="32">
        <v>607</v>
      </c>
      <c r="I5723" s="33">
        <v>56378.16</v>
      </c>
      <c r="J5723" s="28" t="s">
        <v>27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91</v>
      </c>
      <c r="C5724" s="24">
        <v>44691.705912587197</v>
      </c>
      <c r="D5724" s="22" t="s">
        <v>9</v>
      </c>
      <c r="E5724" s="22" t="s">
        <v>26</v>
      </c>
      <c r="F5724" s="25">
        <v>92.88</v>
      </c>
      <c r="G5724" s="22" t="s">
        <v>40</v>
      </c>
      <c r="H5724" s="26">
        <v>654</v>
      </c>
      <c r="I5724" s="27">
        <v>60743.519999999997</v>
      </c>
      <c r="J5724" s="22" t="s">
        <v>27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91</v>
      </c>
      <c r="C5725" s="30">
        <v>44691.705912587699</v>
      </c>
      <c r="D5725" s="28" t="s">
        <v>9</v>
      </c>
      <c r="E5725" s="28" t="s">
        <v>26</v>
      </c>
      <c r="F5725" s="31">
        <v>92.88</v>
      </c>
      <c r="G5725" s="28" t="s">
        <v>40</v>
      </c>
      <c r="H5725" s="32">
        <v>800</v>
      </c>
      <c r="I5725" s="33">
        <v>74304</v>
      </c>
      <c r="J5725" s="28" t="s">
        <v>27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91</v>
      </c>
      <c r="C5726" s="24">
        <v>44691.705912594101</v>
      </c>
      <c r="D5726" s="22" t="s">
        <v>9</v>
      </c>
      <c r="E5726" s="22" t="s">
        <v>26</v>
      </c>
      <c r="F5726" s="25">
        <v>92.88</v>
      </c>
      <c r="G5726" s="22" t="s">
        <v>40</v>
      </c>
      <c r="H5726" s="26">
        <v>600</v>
      </c>
      <c r="I5726" s="27">
        <v>55728</v>
      </c>
      <c r="J5726" s="22" t="s">
        <v>27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91</v>
      </c>
      <c r="C5727" s="30">
        <v>44691.705912594101</v>
      </c>
      <c r="D5727" s="28" t="s">
        <v>9</v>
      </c>
      <c r="E5727" s="28" t="s">
        <v>26</v>
      </c>
      <c r="F5727" s="31">
        <v>92.88</v>
      </c>
      <c r="G5727" s="28" t="s">
        <v>40</v>
      </c>
      <c r="H5727" s="32">
        <v>7</v>
      </c>
      <c r="I5727" s="33">
        <v>650.16</v>
      </c>
      <c r="J5727" s="28" t="s">
        <v>27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91</v>
      </c>
      <c r="C5728" s="24">
        <v>44691.705912594101</v>
      </c>
      <c r="D5728" s="22" t="s">
        <v>9</v>
      </c>
      <c r="E5728" s="22" t="s">
        <v>26</v>
      </c>
      <c r="F5728" s="25">
        <v>92.88</v>
      </c>
      <c r="G5728" s="22" t="s">
        <v>40</v>
      </c>
      <c r="H5728" s="26">
        <v>102</v>
      </c>
      <c r="I5728" s="27">
        <v>9473.76</v>
      </c>
      <c r="J5728" s="22" t="s">
        <v>27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91</v>
      </c>
      <c r="C5729" s="30">
        <v>44691.705912695303</v>
      </c>
      <c r="D5729" s="28" t="s">
        <v>9</v>
      </c>
      <c r="E5729" s="28" t="s">
        <v>26</v>
      </c>
      <c r="F5729" s="31">
        <v>92.88</v>
      </c>
      <c r="G5729" s="28" t="s">
        <v>40</v>
      </c>
      <c r="H5729" s="32">
        <v>287</v>
      </c>
      <c r="I5729" s="33">
        <v>26656.560000000001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91</v>
      </c>
      <c r="C5730" s="24">
        <v>44691.705912702499</v>
      </c>
      <c r="D5730" s="22" t="s">
        <v>9</v>
      </c>
      <c r="E5730" s="22" t="s">
        <v>26</v>
      </c>
      <c r="F5730" s="25">
        <v>92.88</v>
      </c>
      <c r="G5730" s="22" t="s">
        <v>40</v>
      </c>
      <c r="H5730" s="26">
        <v>287</v>
      </c>
      <c r="I5730" s="27">
        <v>26656.560000000001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91</v>
      </c>
      <c r="C5731" s="30">
        <v>44691.705912702702</v>
      </c>
      <c r="D5731" s="28" t="s">
        <v>9</v>
      </c>
      <c r="E5731" s="28" t="s">
        <v>26</v>
      </c>
      <c r="F5731" s="31">
        <v>92.88</v>
      </c>
      <c r="G5731" s="28" t="s">
        <v>40</v>
      </c>
      <c r="H5731" s="32">
        <v>287</v>
      </c>
      <c r="I5731" s="33">
        <v>26656.560000000001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91</v>
      </c>
      <c r="C5732" s="24">
        <v>44691.705912702702</v>
      </c>
      <c r="D5732" s="22" t="s">
        <v>9</v>
      </c>
      <c r="E5732" s="22" t="s">
        <v>26</v>
      </c>
      <c r="F5732" s="25">
        <v>92.88</v>
      </c>
      <c r="G5732" s="22" t="s">
        <v>40</v>
      </c>
      <c r="H5732" s="26">
        <v>287</v>
      </c>
      <c r="I5732" s="27">
        <v>26656.560000000001</v>
      </c>
      <c r="J5732" s="22" t="s">
        <v>22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91</v>
      </c>
      <c r="C5733" s="30">
        <v>44691.705912702702</v>
      </c>
      <c r="D5733" s="28" t="s">
        <v>9</v>
      </c>
      <c r="E5733" s="28" t="s">
        <v>26</v>
      </c>
      <c r="F5733" s="31">
        <v>92.88</v>
      </c>
      <c r="G5733" s="28" t="s">
        <v>40</v>
      </c>
      <c r="H5733" s="32">
        <v>287</v>
      </c>
      <c r="I5733" s="33">
        <v>26656.560000000001</v>
      </c>
      <c r="J5733" s="28" t="s">
        <v>22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91</v>
      </c>
      <c r="C5734" s="24">
        <v>44691.705912702702</v>
      </c>
      <c r="D5734" s="22" t="s">
        <v>9</v>
      </c>
      <c r="E5734" s="22" t="s">
        <v>26</v>
      </c>
      <c r="F5734" s="25">
        <v>92.88</v>
      </c>
      <c r="G5734" s="22" t="s">
        <v>40</v>
      </c>
      <c r="H5734" s="26">
        <v>158</v>
      </c>
      <c r="I5734" s="27">
        <v>14675.04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91</v>
      </c>
      <c r="C5735" s="30">
        <v>44691.706450144098</v>
      </c>
      <c r="D5735" s="28" t="s">
        <v>9</v>
      </c>
      <c r="E5735" s="28" t="s">
        <v>26</v>
      </c>
      <c r="F5735" s="31">
        <v>92.85</v>
      </c>
      <c r="G5735" s="28" t="s">
        <v>40</v>
      </c>
      <c r="H5735" s="32">
        <v>32</v>
      </c>
      <c r="I5735" s="33">
        <v>2971.2</v>
      </c>
      <c r="J5735" s="28" t="s">
        <v>22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91</v>
      </c>
      <c r="C5736" s="24">
        <v>44691.706450144498</v>
      </c>
      <c r="D5736" s="22" t="s">
        <v>9</v>
      </c>
      <c r="E5736" s="22" t="s">
        <v>26</v>
      </c>
      <c r="F5736" s="25">
        <v>92.85</v>
      </c>
      <c r="G5736" s="22" t="s">
        <v>40</v>
      </c>
      <c r="H5736" s="26">
        <v>95</v>
      </c>
      <c r="I5736" s="27">
        <v>8820.75</v>
      </c>
      <c r="J5736" s="22" t="s">
        <v>22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91</v>
      </c>
      <c r="C5737" s="30">
        <v>44691.706450239202</v>
      </c>
      <c r="D5737" s="28" t="s">
        <v>9</v>
      </c>
      <c r="E5737" s="28" t="s">
        <v>26</v>
      </c>
      <c r="F5737" s="31">
        <v>92.85</v>
      </c>
      <c r="G5737" s="28" t="s">
        <v>40</v>
      </c>
      <c r="H5737" s="32">
        <v>68</v>
      </c>
      <c r="I5737" s="33">
        <v>6313.8</v>
      </c>
      <c r="J5737" s="28" t="s">
        <v>27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91</v>
      </c>
      <c r="C5738" s="24">
        <v>44691.706450239501</v>
      </c>
      <c r="D5738" s="22" t="s">
        <v>9</v>
      </c>
      <c r="E5738" s="22" t="s">
        <v>26</v>
      </c>
      <c r="F5738" s="25">
        <v>92.85</v>
      </c>
      <c r="G5738" s="22" t="s">
        <v>40</v>
      </c>
      <c r="H5738" s="26">
        <v>532</v>
      </c>
      <c r="I5738" s="27">
        <v>49396.2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91</v>
      </c>
      <c r="C5739" s="30">
        <v>44691.706450239501</v>
      </c>
      <c r="D5739" s="28" t="s">
        <v>9</v>
      </c>
      <c r="E5739" s="28" t="s">
        <v>26</v>
      </c>
      <c r="F5739" s="31">
        <v>92.85</v>
      </c>
      <c r="G5739" s="28" t="s">
        <v>40</v>
      </c>
      <c r="H5739" s="32">
        <v>613</v>
      </c>
      <c r="I5739" s="33">
        <v>56917.05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91</v>
      </c>
      <c r="C5740" s="24">
        <v>44691.706450240003</v>
      </c>
      <c r="D5740" s="22" t="s">
        <v>9</v>
      </c>
      <c r="E5740" s="22" t="s">
        <v>20</v>
      </c>
      <c r="F5740" s="25">
        <v>8.7579999999999991</v>
      </c>
      <c r="G5740" s="22" t="s">
        <v>40</v>
      </c>
      <c r="H5740" s="26">
        <v>847</v>
      </c>
      <c r="I5740" s="27">
        <v>7418.03</v>
      </c>
      <c r="J5740" s="22" t="s">
        <v>21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91</v>
      </c>
      <c r="C5741" s="30">
        <v>44691.706450240701</v>
      </c>
      <c r="D5741" s="28" t="s">
        <v>9</v>
      </c>
      <c r="E5741" s="28" t="s">
        <v>20</v>
      </c>
      <c r="F5741" s="31">
        <v>8.7579999999999991</v>
      </c>
      <c r="G5741" s="28" t="s">
        <v>40</v>
      </c>
      <c r="H5741" s="32">
        <v>39</v>
      </c>
      <c r="I5741" s="33">
        <v>341.56</v>
      </c>
      <c r="J5741" s="28" t="s">
        <v>21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91</v>
      </c>
      <c r="C5742" s="24">
        <v>44691.706450246798</v>
      </c>
      <c r="D5742" s="22" t="s">
        <v>9</v>
      </c>
      <c r="E5742" s="22" t="s">
        <v>26</v>
      </c>
      <c r="F5742" s="25">
        <v>92.85</v>
      </c>
      <c r="G5742" s="22" t="s">
        <v>40</v>
      </c>
      <c r="H5742" s="26">
        <v>157</v>
      </c>
      <c r="I5742" s="27">
        <v>14577.45</v>
      </c>
      <c r="J5742" s="22" t="s">
        <v>22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91</v>
      </c>
      <c r="C5743" s="30">
        <v>44691.706450246798</v>
      </c>
      <c r="D5743" s="28" t="s">
        <v>9</v>
      </c>
      <c r="E5743" s="28" t="s">
        <v>26</v>
      </c>
      <c r="F5743" s="31">
        <v>92.85</v>
      </c>
      <c r="G5743" s="28" t="s">
        <v>40</v>
      </c>
      <c r="H5743" s="32">
        <v>290</v>
      </c>
      <c r="I5743" s="33">
        <v>26926.5</v>
      </c>
      <c r="J5743" s="28" t="s">
        <v>22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91</v>
      </c>
      <c r="C5744" s="24">
        <v>44691.706450247802</v>
      </c>
      <c r="D5744" s="22" t="s">
        <v>9</v>
      </c>
      <c r="E5744" s="22" t="s">
        <v>26</v>
      </c>
      <c r="F5744" s="25">
        <v>92.85</v>
      </c>
      <c r="G5744" s="22" t="s">
        <v>40</v>
      </c>
      <c r="H5744" s="26">
        <v>284</v>
      </c>
      <c r="I5744" s="27">
        <v>26369.4</v>
      </c>
      <c r="J5744" s="22" t="s">
        <v>22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91</v>
      </c>
      <c r="C5745" s="30">
        <v>44691.706450247802</v>
      </c>
      <c r="D5745" s="28" t="s">
        <v>9</v>
      </c>
      <c r="E5745" s="28" t="s">
        <v>26</v>
      </c>
      <c r="F5745" s="31">
        <v>92.85</v>
      </c>
      <c r="G5745" s="28" t="s">
        <v>40</v>
      </c>
      <c r="H5745" s="32">
        <v>103</v>
      </c>
      <c r="I5745" s="33">
        <v>9563.5499999999993</v>
      </c>
      <c r="J5745" s="28" t="s">
        <v>22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91</v>
      </c>
      <c r="C5746" s="24">
        <v>44691.706450248101</v>
      </c>
      <c r="D5746" s="22" t="s">
        <v>9</v>
      </c>
      <c r="E5746" s="22" t="s">
        <v>26</v>
      </c>
      <c r="F5746" s="25">
        <v>92.85</v>
      </c>
      <c r="G5746" s="22" t="s">
        <v>40</v>
      </c>
      <c r="H5746" s="26">
        <v>187</v>
      </c>
      <c r="I5746" s="27">
        <v>17362.95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91</v>
      </c>
      <c r="C5747" s="30">
        <v>44691.706450248101</v>
      </c>
      <c r="D5747" s="28" t="s">
        <v>9</v>
      </c>
      <c r="E5747" s="28" t="s">
        <v>26</v>
      </c>
      <c r="F5747" s="31">
        <v>92.85</v>
      </c>
      <c r="G5747" s="28" t="s">
        <v>40</v>
      </c>
      <c r="H5747" s="32">
        <v>103</v>
      </c>
      <c r="I5747" s="33">
        <v>9563.5499999999993</v>
      </c>
      <c r="J5747" s="28" t="s">
        <v>22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91</v>
      </c>
      <c r="C5748" s="24">
        <v>44691.706528005299</v>
      </c>
      <c r="D5748" s="22" t="s">
        <v>9</v>
      </c>
      <c r="E5748" s="22" t="s">
        <v>26</v>
      </c>
      <c r="F5748" s="25">
        <v>92.83</v>
      </c>
      <c r="G5748" s="22" t="s">
        <v>40</v>
      </c>
      <c r="H5748" s="26">
        <v>100</v>
      </c>
      <c r="I5748" s="27">
        <v>9283</v>
      </c>
      <c r="J5748" s="22" t="s">
        <v>24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91</v>
      </c>
      <c r="C5749" s="30">
        <v>44691.7065328424</v>
      </c>
      <c r="D5749" s="28" t="s">
        <v>9</v>
      </c>
      <c r="E5749" s="28" t="s">
        <v>26</v>
      </c>
      <c r="F5749" s="31">
        <v>92.83</v>
      </c>
      <c r="G5749" s="28" t="s">
        <v>40</v>
      </c>
      <c r="H5749" s="32">
        <v>100</v>
      </c>
      <c r="I5749" s="33">
        <v>9283</v>
      </c>
      <c r="J5749" s="28" t="s">
        <v>24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91</v>
      </c>
      <c r="C5750" s="24">
        <v>44691.706537642</v>
      </c>
      <c r="D5750" s="22" t="s">
        <v>9</v>
      </c>
      <c r="E5750" s="22" t="s">
        <v>26</v>
      </c>
      <c r="F5750" s="25">
        <v>92.83</v>
      </c>
      <c r="G5750" s="22" t="s">
        <v>40</v>
      </c>
      <c r="H5750" s="26">
        <v>100</v>
      </c>
      <c r="I5750" s="27">
        <v>9283</v>
      </c>
      <c r="J5750" s="22" t="s">
        <v>24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91</v>
      </c>
      <c r="C5751" s="30">
        <v>44691.706660276803</v>
      </c>
      <c r="D5751" s="28" t="s">
        <v>9</v>
      </c>
      <c r="E5751" s="28" t="s">
        <v>26</v>
      </c>
      <c r="F5751" s="31">
        <v>92.81</v>
      </c>
      <c r="G5751" s="28" t="s">
        <v>40</v>
      </c>
      <c r="H5751" s="32">
        <v>94</v>
      </c>
      <c r="I5751" s="33">
        <v>8724.14</v>
      </c>
      <c r="J5751" s="28" t="s">
        <v>22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91</v>
      </c>
      <c r="C5752" s="24">
        <v>44691.706677526898</v>
      </c>
      <c r="D5752" s="22" t="s">
        <v>9</v>
      </c>
      <c r="E5752" s="22" t="s">
        <v>26</v>
      </c>
      <c r="F5752" s="25">
        <v>92.81</v>
      </c>
      <c r="G5752" s="22" t="s">
        <v>40</v>
      </c>
      <c r="H5752" s="26">
        <v>100</v>
      </c>
      <c r="I5752" s="27">
        <v>9281</v>
      </c>
      <c r="J5752" s="22" t="s">
        <v>24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91</v>
      </c>
      <c r="C5753" s="30">
        <v>44691.706682417302</v>
      </c>
      <c r="D5753" s="28" t="s">
        <v>9</v>
      </c>
      <c r="E5753" s="28" t="s">
        <v>26</v>
      </c>
      <c r="F5753" s="31">
        <v>92.81</v>
      </c>
      <c r="G5753" s="28" t="s">
        <v>40</v>
      </c>
      <c r="H5753" s="32">
        <v>100</v>
      </c>
      <c r="I5753" s="33">
        <v>9281</v>
      </c>
      <c r="J5753" s="28" t="s">
        <v>24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91</v>
      </c>
      <c r="C5754" s="24">
        <v>44691.706687489001</v>
      </c>
      <c r="D5754" s="22" t="s">
        <v>9</v>
      </c>
      <c r="E5754" s="22" t="s">
        <v>26</v>
      </c>
      <c r="F5754" s="25">
        <v>92.81</v>
      </c>
      <c r="G5754" s="22" t="s">
        <v>40</v>
      </c>
      <c r="H5754" s="26">
        <v>100</v>
      </c>
      <c r="I5754" s="27">
        <v>9281</v>
      </c>
      <c r="J5754" s="22" t="s">
        <v>24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91</v>
      </c>
      <c r="C5755" s="30">
        <v>44691.706687592101</v>
      </c>
      <c r="D5755" s="28" t="s">
        <v>9</v>
      </c>
      <c r="E5755" s="28" t="s">
        <v>26</v>
      </c>
      <c r="F5755" s="31">
        <v>92.81</v>
      </c>
      <c r="G5755" s="28" t="s">
        <v>40</v>
      </c>
      <c r="H5755" s="32">
        <v>256</v>
      </c>
      <c r="I5755" s="33">
        <v>23759.360000000001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91</v>
      </c>
      <c r="C5756" s="24">
        <v>44691.706687592101</v>
      </c>
      <c r="D5756" s="22" t="s">
        <v>9</v>
      </c>
      <c r="E5756" s="22" t="s">
        <v>26</v>
      </c>
      <c r="F5756" s="25">
        <v>92.81</v>
      </c>
      <c r="G5756" s="22" t="s">
        <v>40</v>
      </c>
      <c r="H5756" s="26">
        <v>170</v>
      </c>
      <c r="I5756" s="27">
        <v>15777.7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91</v>
      </c>
      <c r="C5757" s="30">
        <v>44691.7073093211</v>
      </c>
      <c r="D5757" s="28" t="s">
        <v>9</v>
      </c>
      <c r="E5757" s="28" t="s">
        <v>26</v>
      </c>
      <c r="F5757" s="31">
        <v>92.87</v>
      </c>
      <c r="G5757" s="28" t="s">
        <v>40</v>
      </c>
      <c r="H5757" s="32">
        <v>246</v>
      </c>
      <c r="I5757" s="33">
        <v>22846.02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91</v>
      </c>
      <c r="C5758" s="24">
        <v>44691.7073093211</v>
      </c>
      <c r="D5758" s="22" t="s">
        <v>9</v>
      </c>
      <c r="E5758" s="22" t="s">
        <v>26</v>
      </c>
      <c r="F5758" s="25">
        <v>92.87</v>
      </c>
      <c r="G5758" s="22" t="s">
        <v>40</v>
      </c>
      <c r="H5758" s="26">
        <v>248</v>
      </c>
      <c r="I5758" s="27">
        <v>23031.759999999998</v>
      </c>
      <c r="J5758" s="22" t="s">
        <v>22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91</v>
      </c>
      <c r="C5759" s="30">
        <v>44691.7073093211</v>
      </c>
      <c r="D5759" s="28" t="s">
        <v>9</v>
      </c>
      <c r="E5759" s="28" t="s">
        <v>26</v>
      </c>
      <c r="F5759" s="31">
        <v>92.87</v>
      </c>
      <c r="G5759" s="28" t="s">
        <v>40</v>
      </c>
      <c r="H5759" s="32">
        <v>239</v>
      </c>
      <c r="I5759" s="33">
        <v>22195.93</v>
      </c>
      <c r="J5759" s="28" t="s">
        <v>22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91</v>
      </c>
      <c r="C5760" s="24">
        <v>44691.7073093211</v>
      </c>
      <c r="D5760" s="22" t="s">
        <v>9</v>
      </c>
      <c r="E5760" s="22" t="s">
        <v>26</v>
      </c>
      <c r="F5760" s="25">
        <v>92.87</v>
      </c>
      <c r="G5760" s="22" t="s">
        <v>40</v>
      </c>
      <c r="H5760" s="26">
        <v>283</v>
      </c>
      <c r="I5760" s="27">
        <v>26282.21</v>
      </c>
      <c r="J5760" s="22" t="s">
        <v>22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91</v>
      </c>
      <c r="C5761" s="30">
        <v>44691.707309416903</v>
      </c>
      <c r="D5761" s="28" t="s">
        <v>9</v>
      </c>
      <c r="E5761" s="28" t="s">
        <v>26</v>
      </c>
      <c r="F5761" s="31">
        <v>92.87</v>
      </c>
      <c r="G5761" s="28" t="s">
        <v>40</v>
      </c>
      <c r="H5761" s="32">
        <v>519</v>
      </c>
      <c r="I5761" s="33">
        <v>48199.53</v>
      </c>
      <c r="J5761" s="28" t="s">
        <v>27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91</v>
      </c>
      <c r="C5762" s="24">
        <v>44691.707309416903</v>
      </c>
      <c r="D5762" s="22" t="s">
        <v>9</v>
      </c>
      <c r="E5762" s="22" t="s">
        <v>26</v>
      </c>
      <c r="F5762" s="25">
        <v>92.87</v>
      </c>
      <c r="G5762" s="22" t="s">
        <v>40</v>
      </c>
      <c r="H5762" s="26">
        <v>525</v>
      </c>
      <c r="I5762" s="27">
        <v>48756.75</v>
      </c>
      <c r="J5762" s="22" t="s">
        <v>27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91</v>
      </c>
      <c r="C5763" s="30">
        <v>44691.707309416903</v>
      </c>
      <c r="D5763" s="28" t="s">
        <v>9</v>
      </c>
      <c r="E5763" s="28" t="s">
        <v>26</v>
      </c>
      <c r="F5763" s="31">
        <v>92.87</v>
      </c>
      <c r="G5763" s="28" t="s">
        <v>40</v>
      </c>
      <c r="H5763" s="32">
        <v>504</v>
      </c>
      <c r="I5763" s="33">
        <v>46806.48</v>
      </c>
      <c r="J5763" s="28" t="s">
        <v>27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91</v>
      </c>
      <c r="C5764" s="24">
        <v>44691.707309416903</v>
      </c>
      <c r="D5764" s="22" t="s">
        <v>9</v>
      </c>
      <c r="E5764" s="22" t="s">
        <v>26</v>
      </c>
      <c r="F5764" s="25">
        <v>92.87</v>
      </c>
      <c r="G5764" s="22" t="s">
        <v>40</v>
      </c>
      <c r="H5764" s="26">
        <v>598</v>
      </c>
      <c r="I5764" s="27">
        <v>55536.26</v>
      </c>
      <c r="J5764" s="22" t="s">
        <v>27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91</v>
      </c>
      <c r="C5765" s="30">
        <v>44691.707594446103</v>
      </c>
      <c r="D5765" s="28" t="s">
        <v>9</v>
      </c>
      <c r="E5765" s="28" t="s">
        <v>26</v>
      </c>
      <c r="F5765" s="31">
        <v>92.87</v>
      </c>
      <c r="G5765" s="28" t="s">
        <v>40</v>
      </c>
      <c r="H5765" s="32">
        <v>100</v>
      </c>
      <c r="I5765" s="33">
        <v>9287</v>
      </c>
      <c r="J5765" s="28" t="s">
        <v>24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91</v>
      </c>
      <c r="C5766" s="24">
        <v>44691.707619682398</v>
      </c>
      <c r="D5766" s="22" t="s">
        <v>9</v>
      </c>
      <c r="E5766" s="22" t="s">
        <v>26</v>
      </c>
      <c r="F5766" s="25">
        <v>92.87</v>
      </c>
      <c r="G5766" s="22" t="s">
        <v>40</v>
      </c>
      <c r="H5766" s="26">
        <v>100</v>
      </c>
      <c r="I5766" s="27">
        <v>9287</v>
      </c>
      <c r="J5766" s="22" t="s">
        <v>24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91</v>
      </c>
      <c r="C5767" s="30">
        <v>44691.707623831098</v>
      </c>
      <c r="D5767" s="28" t="s">
        <v>9</v>
      </c>
      <c r="E5767" s="28" t="s">
        <v>26</v>
      </c>
      <c r="F5767" s="31">
        <v>92.87</v>
      </c>
      <c r="G5767" s="28" t="s">
        <v>40</v>
      </c>
      <c r="H5767" s="32">
        <v>100</v>
      </c>
      <c r="I5767" s="33">
        <v>9287</v>
      </c>
      <c r="J5767" s="28" t="s">
        <v>24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91</v>
      </c>
      <c r="C5768" s="24">
        <v>44691.707628909397</v>
      </c>
      <c r="D5768" s="22" t="s">
        <v>9</v>
      </c>
      <c r="E5768" s="22" t="s">
        <v>26</v>
      </c>
      <c r="F5768" s="25">
        <v>92.87</v>
      </c>
      <c r="G5768" s="22" t="s">
        <v>40</v>
      </c>
      <c r="H5768" s="26">
        <v>100</v>
      </c>
      <c r="I5768" s="27">
        <v>9287</v>
      </c>
      <c r="J5768" s="22" t="s">
        <v>24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91</v>
      </c>
      <c r="C5769" s="30">
        <v>44691.707666743801</v>
      </c>
      <c r="D5769" s="28" t="s">
        <v>9</v>
      </c>
      <c r="E5769" s="28" t="s">
        <v>26</v>
      </c>
      <c r="F5769" s="31">
        <v>92.87</v>
      </c>
      <c r="G5769" s="28" t="s">
        <v>40</v>
      </c>
      <c r="H5769" s="32">
        <v>100</v>
      </c>
      <c r="I5769" s="33">
        <v>9287</v>
      </c>
      <c r="J5769" s="28" t="s">
        <v>24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91</v>
      </c>
      <c r="C5770" s="24">
        <v>44691.707864408199</v>
      </c>
      <c r="D5770" s="22" t="s">
        <v>9</v>
      </c>
      <c r="E5770" s="22" t="s">
        <v>26</v>
      </c>
      <c r="F5770" s="25">
        <v>92.86</v>
      </c>
      <c r="G5770" s="22" t="s">
        <v>40</v>
      </c>
      <c r="H5770" s="26">
        <v>570</v>
      </c>
      <c r="I5770" s="27">
        <v>52930.2</v>
      </c>
      <c r="J5770" s="22" t="s">
        <v>27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91</v>
      </c>
      <c r="C5771" s="30">
        <v>44691.707864413998</v>
      </c>
      <c r="D5771" s="28" t="s">
        <v>9</v>
      </c>
      <c r="E5771" s="28" t="s">
        <v>26</v>
      </c>
      <c r="F5771" s="31">
        <v>92.86</v>
      </c>
      <c r="G5771" s="28" t="s">
        <v>40</v>
      </c>
      <c r="H5771" s="32">
        <v>570</v>
      </c>
      <c r="I5771" s="33">
        <v>52930.2</v>
      </c>
      <c r="J5771" s="28" t="s">
        <v>27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91</v>
      </c>
      <c r="C5772" s="24">
        <v>44691.707864504497</v>
      </c>
      <c r="D5772" s="22" t="s">
        <v>9</v>
      </c>
      <c r="E5772" s="22" t="s">
        <v>26</v>
      </c>
      <c r="F5772" s="25">
        <v>92.86</v>
      </c>
      <c r="G5772" s="22" t="s">
        <v>40</v>
      </c>
      <c r="H5772" s="26">
        <v>269</v>
      </c>
      <c r="I5772" s="27">
        <v>24979.34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91</v>
      </c>
      <c r="C5773" s="30">
        <v>44691.707864511103</v>
      </c>
      <c r="D5773" s="28" t="s">
        <v>9</v>
      </c>
      <c r="E5773" s="28" t="s">
        <v>26</v>
      </c>
      <c r="F5773" s="31">
        <v>92.86</v>
      </c>
      <c r="G5773" s="28" t="s">
        <v>40</v>
      </c>
      <c r="H5773" s="32">
        <v>269</v>
      </c>
      <c r="I5773" s="33">
        <v>24979.34</v>
      </c>
      <c r="J5773" s="28" t="s">
        <v>22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91</v>
      </c>
      <c r="C5774" s="24">
        <v>44691.7078645125</v>
      </c>
      <c r="D5774" s="22" t="s">
        <v>9</v>
      </c>
      <c r="E5774" s="22" t="s">
        <v>26</v>
      </c>
      <c r="F5774" s="25">
        <v>92.86</v>
      </c>
      <c r="G5774" s="22" t="s">
        <v>40</v>
      </c>
      <c r="H5774" s="26">
        <v>164</v>
      </c>
      <c r="I5774" s="27">
        <v>15229.04</v>
      </c>
      <c r="J5774" s="22" t="s">
        <v>22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91</v>
      </c>
      <c r="C5775" s="30">
        <v>44691.707864530901</v>
      </c>
      <c r="D5775" s="28" t="s">
        <v>9</v>
      </c>
      <c r="E5775" s="28" t="s">
        <v>26</v>
      </c>
      <c r="F5775" s="31">
        <v>92.86</v>
      </c>
      <c r="G5775" s="28" t="s">
        <v>40</v>
      </c>
      <c r="H5775" s="32">
        <v>12</v>
      </c>
      <c r="I5775" s="33">
        <v>1114.32</v>
      </c>
      <c r="J5775" s="28" t="s">
        <v>22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91</v>
      </c>
      <c r="C5776" s="24">
        <v>44691.707865090299</v>
      </c>
      <c r="D5776" s="22" t="s">
        <v>9</v>
      </c>
      <c r="E5776" s="22" t="s">
        <v>26</v>
      </c>
      <c r="F5776" s="25">
        <v>92.86</v>
      </c>
      <c r="G5776" s="22" t="s">
        <v>40</v>
      </c>
      <c r="H5776" s="26">
        <v>342</v>
      </c>
      <c r="I5776" s="27">
        <v>31758.12</v>
      </c>
      <c r="J5776" s="22" t="s">
        <v>27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91</v>
      </c>
      <c r="C5777" s="30">
        <v>44691.707865090502</v>
      </c>
      <c r="D5777" s="28" t="s">
        <v>9</v>
      </c>
      <c r="E5777" s="28" t="s">
        <v>26</v>
      </c>
      <c r="F5777" s="31">
        <v>92.86</v>
      </c>
      <c r="G5777" s="28" t="s">
        <v>40</v>
      </c>
      <c r="H5777" s="32">
        <v>228</v>
      </c>
      <c r="I5777" s="33">
        <v>21172.080000000002</v>
      </c>
      <c r="J5777" s="28" t="s">
        <v>27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91</v>
      </c>
      <c r="C5778" s="24">
        <v>44691.707865090502</v>
      </c>
      <c r="D5778" s="22" t="s">
        <v>9</v>
      </c>
      <c r="E5778" s="22" t="s">
        <v>26</v>
      </c>
      <c r="F5778" s="25">
        <v>92.86</v>
      </c>
      <c r="G5778" s="22" t="s">
        <v>40</v>
      </c>
      <c r="H5778" s="26">
        <v>91</v>
      </c>
      <c r="I5778" s="27">
        <v>8450.26</v>
      </c>
      <c r="J5778" s="22" t="s">
        <v>27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91</v>
      </c>
      <c r="C5779" s="30">
        <v>44691.707865090502</v>
      </c>
      <c r="D5779" s="28" t="s">
        <v>9</v>
      </c>
      <c r="E5779" s="28" t="s">
        <v>26</v>
      </c>
      <c r="F5779" s="31">
        <v>92.86</v>
      </c>
      <c r="G5779" s="28" t="s">
        <v>40</v>
      </c>
      <c r="H5779" s="32">
        <v>319</v>
      </c>
      <c r="I5779" s="33">
        <v>29622.34</v>
      </c>
      <c r="J5779" s="28" t="s">
        <v>27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91</v>
      </c>
      <c r="C5780" s="24">
        <v>44691.707865091601</v>
      </c>
      <c r="D5780" s="22" t="s">
        <v>9</v>
      </c>
      <c r="E5780" s="22" t="s">
        <v>26</v>
      </c>
      <c r="F5780" s="25">
        <v>92.86</v>
      </c>
      <c r="G5780" s="22" t="s">
        <v>40</v>
      </c>
      <c r="H5780" s="26">
        <v>570</v>
      </c>
      <c r="I5780" s="27">
        <v>52930.2</v>
      </c>
      <c r="J5780" s="22" t="s">
        <v>27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91</v>
      </c>
      <c r="C5781" s="30">
        <v>44691.707865434299</v>
      </c>
      <c r="D5781" s="28" t="s">
        <v>9</v>
      </c>
      <c r="E5781" s="28" t="s">
        <v>26</v>
      </c>
      <c r="F5781" s="31">
        <v>92.86</v>
      </c>
      <c r="G5781" s="28" t="s">
        <v>40</v>
      </c>
      <c r="H5781" s="32">
        <v>100</v>
      </c>
      <c r="I5781" s="33">
        <v>9286</v>
      </c>
      <c r="J5781" s="28" t="s">
        <v>24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91</v>
      </c>
      <c r="C5782" s="24">
        <v>44691.7078678502</v>
      </c>
      <c r="D5782" s="22" t="s">
        <v>9</v>
      </c>
      <c r="E5782" s="22" t="s">
        <v>26</v>
      </c>
      <c r="F5782" s="25">
        <v>92.86</v>
      </c>
      <c r="G5782" s="22" t="s">
        <v>40</v>
      </c>
      <c r="H5782" s="26">
        <v>76</v>
      </c>
      <c r="I5782" s="27">
        <v>7057.36</v>
      </c>
      <c r="J5782" s="22" t="s">
        <v>22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91</v>
      </c>
      <c r="C5783" s="30">
        <v>44691.707867850397</v>
      </c>
      <c r="D5783" s="28" t="s">
        <v>9</v>
      </c>
      <c r="E5783" s="28" t="s">
        <v>26</v>
      </c>
      <c r="F5783" s="31">
        <v>92.86</v>
      </c>
      <c r="G5783" s="28" t="s">
        <v>40</v>
      </c>
      <c r="H5783" s="32">
        <v>203</v>
      </c>
      <c r="I5783" s="33">
        <v>18850.580000000002</v>
      </c>
      <c r="J5783" s="28" t="s">
        <v>22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91</v>
      </c>
      <c r="C5784" s="24">
        <v>44691.707867850499</v>
      </c>
      <c r="D5784" s="22" t="s">
        <v>9</v>
      </c>
      <c r="E5784" s="22" t="s">
        <v>26</v>
      </c>
      <c r="F5784" s="25">
        <v>92.86</v>
      </c>
      <c r="G5784" s="22" t="s">
        <v>40</v>
      </c>
      <c r="H5784" s="26">
        <v>239</v>
      </c>
      <c r="I5784" s="27">
        <v>22193.54</v>
      </c>
      <c r="J5784" s="22" t="s">
        <v>22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91</v>
      </c>
      <c r="C5785" s="30">
        <v>44691.7078678506</v>
      </c>
      <c r="D5785" s="28" t="s">
        <v>9</v>
      </c>
      <c r="E5785" s="28" t="s">
        <v>26</v>
      </c>
      <c r="F5785" s="31">
        <v>92.86</v>
      </c>
      <c r="G5785" s="28" t="s">
        <v>40</v>
      </c>
      <c r="H5785" s="32">
        <v>87</v>
      </c>
      <c r="I5785" s="33">
        <v>8078.82</v>
      </c>
      <c r="J5785" s="28" t="s">
        <v>22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91</v>
      </c>
      <c r="C5786" s="24">
        <v>44691.707867851503</v>
      </c>
      <c r="D5786" s="22" t="s">
        <v>9</v>
      </c>
      <c r="E5786" s="22" t="s">
        <v>26</v>
      </c>
      <c r="F5786" s="25">
        <v>92.86</v>
      </c>
      <c r="G5786" s="22" t="s">
        <v>40</v>
      </c>
      <c r="H5786" s="26">
        <v>158</v>
      </c>
      <c r="I5786" s="27">
        <v>14671.88</v>
      </c>
      <c r="J5786" s="22" t="s">
        <v>22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91</v>
      </c>
      <c r="C5787" s="30">
        <v>44691.707868196703</v>
      </c>
      <c r="D5787" s="28" t="s">
        <v>9</v>
      </c>
      <c r="E5787" s="28" t="s">
        <v>26</v>
      </c>
      <c r="F5787" s="31">
        <v>92.86</v>
      </c>
      <c r="G5787" s="28" t="s">
        <v>40</v>
      </c>
      <c r="H5787" s="32">
        <v>298</v>
      </c>
      <c r="I5787" s="33">
        <v>27672.28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91</v>
      </c>
      <c r="C5788" s="24">
        <v>44691.707871538099</v>
      </c>
      <c r="D5788" s="22" t="s">
        <v>9</v>
      </c>
      <c r="E5788" s="22" t="s">
        <v>26</v>
      </c>
      <c r="F5788" s="25">
        <v>92.85</v>
      </c>
      <c r="G5788" s="22" t="s">
        <v>40</v>
      </c>
      <c r="H5788" s="26">
        <v>100</v>
      </c>
      <c r="I5788" s="27">
        <v>9285</v>
      </c>
      <c r="J5788" s="22" t="s">
        <v>24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91</v>
      </c>
      <c r="C5789" s="30">
        <v>44691.707895887099</v>
      </c>
      <c r="D5789" s="28" t="s">
        <v>9</v>
      </c>
      <c r="E5789" s="28" t="s">
        <v>20</v>
      </c>
      <c r="F5789" s="31">
        <v>8.7579999999999991</v>
      </c>
      <c r="G5789" s="28" t="s">
        <v>40</v>
      </c>
      <c r="H5789" s="32">
        <v>253</v>
      </c>
      <c r="I5789" s="33">
        <v>2215.77</v>
      </c>
      <c r="J5789" s="28" t="s">
        <v>21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91</v>
      </c>
      <c r="C5790" s="24">
        <v>44691.707895888903</v>
      </c>
      <c r="D5790" s="22" t="s">
        <v>9</v>
      </c>
      <c r="E5790" s="22" t="s">
        <v>20</v>
      </c>
      <c r="F5790" s="25">
        <v>8.7579999999999991</v>
      </c>
      <c r="G5790" s="22" t="s">
        <v>40</v>
      </c>
      <c r="H5790" s="26">
        <v>841</v>
      </c>
      <c r="I5790" s="27">
        <v>7365.48</v>
      </c>
      <c r="J5790" s="22" t="s">
        <v>21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91</v>
      </c>
      <c r="C5791" s="30">
        <v>44691.707895888903</v>
      </c>
      <c r="D5791" s="28" t="s">
        <v>9</v>
      </c>
      <c r="E5791" s="28" t="s">
        <v>20</v>
      </c>
      <c r="F5791" s="31">
        <v>8.7579999999999991</v>
      </c>
      <c r="G5791" s="28" t="s">
        <v>40</v>
      </c>
      <c r="H5791" s="32">
        <v>1108</v>
      </c>
      <c r="I5791" s="33">
        <v>9703.86</v>
      </c>
      <c r="J5791" s="28" t="s">
        <v>21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91</v>
      </c>
      <c r="C5792" s="24">
        <v>44691.707895888903</v>
      </c>
      <c r="D5792" s="22" t="s">
        <v>9</v>
      </c>
      <c r="E5792" s="22" t="s">
        <v>20</v>
      </c>
      <c r="F5792" s="25">
        <v>8.7579999999999991</v>
      </c>
      <c r="G5792" s="22" t="s">
        <v>40</v>
      </c>
      <c r="H5792" s="26">
        <v>994</v>
      </c>
      <c r="I5792" s="27">
        <v>8705.4500000000007</v>
      </c>
      <c r="J5792" s="22" t="s">
        <v>21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91</v>
      </c>
      <c r="C5793" s="30">
        <v>44691.707935815299</v>
      </c>
      <c r="D5793" s="28" t="s">
        <v>9</v>
      </c>
      <c r="E5793" s="28" t="s">
        <v>26</v>
      </c>
      <c r="F5793" s="31">
        <v>92.84</v>
      </c>
      <c r="G5793" s="28" t="s">
        <v>40</v>
      </c>
      <c r="H5793" s="32">
        <v>334</v>
      </c>
      <c r="I5793" s="33">
        <v>31008.560000000001</v>
      </c>
      <c r="J5793" s="28" t="s">
        <v>27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91</v>
      </c>
      <c r="C5794" s="24">
        <v>44691.707935815401</v>
      </c>
      <c r="D5794" s="22" t="s">
        <v>9</v>
      </c>
      <c r="E5794" s="22" t="s">
        <v>26</v>
      </c>
      <c r="F5794" s="25">
        <v>92.84</v>
      </c>
      <c r="G5794" s="22" t="s">
        <v>40</v>
      </c>
      <c r="H5794" s="26">
        <v>215</v>
      </c>
      <c r="I5794" s="27">
        <v>19960.599999999999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91</v>
      </c>
      <c r="C5795" s="30">
        <v>44691.707935815401</v>
      </c>
      <c r="D5795" s="28" t="s">
        <v>9</v>
      </c>
      <c r="E5795" s="28" t="s">
        <v>26</v>
      </c>
      <c r="F5795" s="31">
        <v>92.84</v>
      </c>
      <c r="G5795" s="28" t="s">
        <v>40</v>
      </c>
      <c r="H5795" s="32">
        <v>485</v>
      </c>
      <c r="I5795" s="33">
        <v>45027.4</v>
      </c>
      <c r="J5795" s="28" t="s">
        <v>27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91</v>
      </c>
      <c r="C5796" s="24">
        <v>44691.707935815502</v>
      </c>
      <c r="D5796" s="22" t="s">
        <v>9</v>
      </c>
      <c r="E5796" s="22" t="s">
        <v>26</v>
      </c>
      <c r="F5796" s="25">
        <v>92.84</v>
      </c>
      <c r="G5796" s="22" t="s">
        <v>40</v>
      </c>
      <c r="H5796" s="26">
        <v>298</v>
      </c>
      <c r="I5796" s="27">
        <v>27666.32</v>
      </c>
      <c r="J5796" s="22" t="s">
        <v>27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91</v>
      </c>
      <c r="C5797" s="30">
        <v>44691.707935815502</v>
      </c>
      <c r="D5797" s="28" t="s">
        <v>9</v>
      </c>
      <c r="E5797" s="28" t="s">
        <v>26</v>
      </c>
      <c r="F5797" s="31">
        <v>92.84</v>
      </c>
      <c r="G5797" s="28" t="s">
        <v>40</v>
      </c>
      <c r="H5797" s="32">
        <v>298</v>
      </c>
      <c r="I5797" s="33">
        <v>27666.32</v>
      </c>
      <c r="J5797" s="28" t="s">
        <v>27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91</v>
      </c>
      <c r="C5798" s="24">
        <v>44691.707935815699</v>
      </c>
      <c r="D5798" s="22" t="s">
        <v>9</v>
      </c>
      <c r="E5798" s="22" t="s">
        <v>26</v>
      </c>
      <c r="F5798" s="25">
        <v>92.84</v>
      </c>
      <c r="G5798" s="22" t="s">
        <v>40</v>
      </c>
      <c r="H5798" s="26">
        <v>148</v>
      </c>
      <c r="I5798" s="27">
        <v>13740.32</v>
      </c>
      <c r="J5798" s="22" t="s">
        <v>27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91</v>
      </c>
      <c r="C5799" s="30">
        <v>44691.707935815903</v>
      </c>
      <c r="D5799" s="28" t="s">
        <v>9</v>
      </c>
      <c r="E5799" s="28" t="s">
        <v>26</v>
      </c>
      <c r="F5799" s="31">
        <v>92.84</v>
      </c>
      <c r="G5799" s="28" t="s">
        <v>40</v>
      </c>
      <c r="H5799" s="32">
        <v>67</v>
      </c>
      <c r="I5799" s="33">
        <v>6220.28</v>
      </c>
      <c r="J5799" s="28" t="s">
        <v>27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91</v>
      </c>
      <c r="C5800" s="24">
        <v>44691.707935912098</v>
      </c>
      <c r="D5800" s="22" t="s">
        <v>9</v>
      </c>
      <c r="E5800" s="22" t="s">
        <v>26</v>
      </c>
      <c r="F5800" s="25">
        <v>92.84</v>
      </c>
      <c r="G5800" s="22" t="s">
        <v>40</v>
      </c>
      <c r="H5800" s="26">
        <v>260</v>
      </c>
      <c r="I5800" s="27">
        <v>24138.400000000001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91</v>
      </c>
      <c r="C5801" s="30">
        <v>44691.707935913902</v>
      </c>
      <c r="D5801" s="28" t="s">
        <v>9</v>
      </c>
      <c r="E5801" s="28" t="s">
        <v>26</v>
      </c>
      <c r="F5801" s="31">
        <v>92.84</v>
      </c>
      <c r="G5801" s="28" t="s">
        <v>40</v>
      </c>
      <c r="H5801" s="32">
        <v>99</v>
      </c>
      <c r="I5801" s="33">
        <v>9191.16</v>
      </c>
      <c r="J5801" s="28" t="s">
        <v>22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91</v>
      </c>
      <c r="C5802" s="24">
        <v>44691.707935914899</v>
      </c>
      <c r="D5802" s="22" t="s">
        <v>9</v>
      </c>
      <c r="E5802" s="22" t="s">
        <v>26</v>
      </c>
      <c r="F5802" s="25">
        <v>92.84</v>
      </c>
      <c r="G5802" s="22" t="s">
        <v>40</v>
      </c>
      <c r="H5802" s="26">
        <v>161</v>
      </c>
      <c r="I5802" s="27">
        <v>14947.24</v>
      </c>
      <c r="J5802" s="22" t="s">
        <v>22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91</v>
      </c>
      <c r="C5803" s="30">
        <v>44691.707935929902</v>
      </c>
      <c r="D5803" s="28" t="s">
        <v>9</v>
      </c>
      <c r="E5803" s="28" t="s">
        <v>26</v>
      </c>
      <c r="F5803" s="31">
        <v>92.84</v>
      </c>
      <c r="G5803" s="28" t="s">
        <v>40</v>
      </c>
      <c r="H5803" s="32">
        <v>71</v>
      </c>
      <c r="I5803" s="33">
        <v>6591.64</v>
      </c>
      <c r="J5803" s="28" t="s">
        <v>22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91</v>
      </c>
      <c r="C5804" s="24">
        <v>44691.707935930099</v>
      </c>
      <c r="D5804" s="22" t="s">
        <v>9</v>
      </c>
      <c r="E5804" s="22" t="s">
        <v>26</v>
      </c>
      <c r="F5804" s="25">
        <v>92.84</v>
      </c>
      <c r="G5804" s="22" t="s">
        <v>40</v>
      </c>
      <c r="H5804" s="26">
        <v>111</v>
      </c>
      <c r="I5804" s="27">
        <v>10305.24</v>
      </c>
      <c r="J5804" s="22" t="s">
        <v>22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91</v>
      </c>
      <c r="C5805" s="30">
        <v>44691.707935930601</v>
      </c>
      <c r="D5805" s="28" t="s">
        <v>9</v>
      </c>
      <c r="E5805" s="28" t="s">
        <v>26</v>
      </c>
      <c r="F5805" s="31">
        <v>92.84</v>
      </c>
      <c r="G5805" s="28" t="s">
        <v>40</v>
      </c>
      <c r="H5805" s="32">
        <v>78</v>
      </c>
      <c r="I5805" s="33">
        <v>7241.52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91</v>
      </c>
      <c r="C5806" s="24">
        <v>44691.707936028397</v>
      </c>
      <c r="D5806" s="22" t="s">
        <v>9</v>
      </c>
      <c r="E5806" s="22" t="s">
        <v>26</v>
      </c>
      <c r="F5806" s="25">
        <v>92.84</v>
      </c>
      <c r="G5806" s="22" t="s">
        <v>40</v>
      </c>
      <c r="H5806" s="26">
        <v>549</v>
      </c>
      <c r="I5806" s="27">
        <v>50969.16</v>
      </c>
      <c r="J5806" s="22" t="s">
        <v>27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91</v>
      </c>
      <c r="C5807" s="30">
        <v>44691.707936660801</v>
      </c>
      <c r="D5807" s="28" t="s">
        <v>9</v>
      </c>
      <c r="E5807" s="28" t="s">
        <v>26</v>
      </c>
      <c r="F5807" s="31">
        <v>92.84</v>
      </c>
      <c r="G5807" s="28" t="s">
        <v>40</v>
      </c>
      <c r="H5807" s="32">
        <v>549</v>
      </c>
      <c r="I5807" s="33">
        <v>50969.16</v>
      </c>
      <c r="J5807" s="28" t="s">
        <v>27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91</v>
      </c>
      <c r="C5808" s="24">
        <v>44691.707936661303</v>
      </c>
      <c r="D5808" s="22" t="s">
        <v>9</v>
      </c>
      <c r="E5808" s="22" t="s">
        <v>26</v>
      </c>
      <c r="F5808" s="25">
        <v>92.84</v>
      </c>
      <c r="G5808" s="22" t="s">
        <v>40</v>
      </c>
      <c r="H5808" s="26">
        <v>243</v>
      </c>
      <c r="I5808" s="27">
        <v>22560.12</v>
      </c>
      <c r="J5808" s="22" t="s">
        <v>27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91</v>
      </c>
      <c r="C5809" s="30">
        <v>44691.707936758401</v>
      </c>
      <c r="D5809" s="28" t="s">
        <v>9</v>
      </c>
      <c r="E5809" s="28" t="s">
        <v>26</v>
      </c>
      <c r="F5809" s="31">
        <v>92.84</v>
      </c>
      <c r="G5809" s="28" t="s">
        <v>40</v>
      </c>
      <c r="H5809" s="32">
        <v>260</v>
      </c>
      <c r="I5809" s="33">
        <v>24138.400000000001</v>
      </c>
      <c r="J5809" s="28" t="s">
        <v>22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91</v>
      </c>
      <c r="C5810" s="24">
        <v>44691.7079379426</v>
      </c>
      <c r="D5810" s="22" t="s">
        <v>9</v>
      </c>
      <c r="E5810" s="22" t="s">
        <v>26</v>
      </c>
      <c r="F5810" s="25">
        <v>92.84</v>
      </c>
      <c r="G5810" s="22" t="s">
        <v>40</v>
      </c>
      <c r="H5810" s="26">
        <v>463</v>
      </c>
      <c r="I5810" s="27">
        <v>42984.92</v>
      </c>
      <c r="J5810" s="22" t="s">
        <v>27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91</v>
      </c>
      <c r="C5811" s="30">
        <v>44691.707945434697</v>
      </c>
      <c r="D5811" s="28" t="s">
        <v>9</v>
      </c>
      <c r="E5811" s="28" t="s">
        <v>26</v>
      </c>
      <c r="F5811" s="31">
        <v>92.83</v>
      </c>
      <c r="G5811" s="28" t="s">
        <v>40</v>
      </c>
      <c r="H5811" s="32">
        <v>483</v>
      </c>
      <c r="I5811" s="33">
        <v>44836.89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91</v>
      </c>
      <c r="C5812" s="24">
        <v>44691.707945434697</v>
      </c>
      <c r="D5812" s="22" t="s">
        <v>9</v>
      </c>
      <c r="E5812" s="22" t="s">
        <v>26</v>
      </c>
      <c r="F5812" s="25">
        <v>92.83</v>
      </c>
      <c r="G5812" s="22" t="s">
        <v>40</v>
      </c>
      <c r="H5812" s="26">
        <v>117</v>
      </c>
      <c r="I5812" s="27">
        <v>10861.11</v>
      </c>
      <c r="J5812" s="22" t="s">
        <v>27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91</v>
      </c>
      <c r="C5813" s="30">
        <v>44691.707945435002</v>
      </c>
      <c r="D5813" s="28" t="s">
        <v>9</v>
      </c>
      <c r="E5813" s="28" t="s">
        <v>26</v>
      </c>
      <c r="F5813" s="31">
        <v>92.83</v>
      </c>
      <c r="G5813" s="28" t="s">
        <v>40</v>
      </c>
      <c r="H5813" s="32">
        <v>382</v>
      </c>
      <c r="I5813" s="33">
        <v>35461.06</v>
      </c>
      <c r="J5813" s="28" t="s">
        <v>27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91</v>
      </c>
      <c r="C5814" s="24">
        <v>44691.707945435002</v>
      </c>
      <c r="D5814" s="22" t="s">
        <v>9</v>
      </c>
      <c r="E5814" s="22" t="s">
        <v>26</v>
      </c>
      <c r="F5814" s="25">
        <v>92.83</v>
      </c>
      <c r="G5814" s="22" t="s">
        <v>40</v>
      </c>
      <c r="H5814" s="26">
        <v>506</v>
      </c>
      <c r="I5814" s="27">
        <v>46971.98</v>
      </c>
      <c r="J5814" s="22" t="s">
        <v>27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91</v>
      </c>
      <c r="C5815" s="30">
        <v>44691.707945435002</v>
      </c>
      <c r="D5815" s="28" t="s">
        <v>9</v>
      </c>
      <c r="E5815" s="28" t="s">
        <v>26</v>
      </c>
      <c r="F5815" s="31">
        <v>92.83</v>
      </c>
      <c r="G5815" s="28" t="s">
        <v>40</v>
      </c>
      <c r="H5815" s="32">
        <v>1212</v>
      </c>
      <c r="I5815" s="33">
        <v>112509.96</v>
      </c>
      <c r="J5815" s="28" t="s">
        <v>27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91</v>
      </c>
      <c r="C5816" s="24">
        <v>44691.707945531503</v>
      </c>
      <c r="D5816" s="22" t="s">
        <v>9</v>
      </c>
      <c r="E5816" s="22" t="s">
        <v>26</v>
      </c>
      <c r="F5816" s="25">
        <v>92.83</v>
      </c>
      <c r="G5816" s="22" t="s">
        <v>40</v>
      </c>
      <c r="H5816" s="26">
        <v>236</v>
      </c>
      <c r="I5816" s="27">
        <v>21907.88</v>
      </c>
      <c r="J5816" s="22" t="s">
        <v>22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91</v>
      </c>
      <c r="C5817" s="30">
        <v>44691.707945531503</v>
      </c>
      <c r="D5817" s="28" t="s">
        <v>9</v>
      </c>
      <c r="E5817" s="28" t="s">
        <v>26</v>
      </c>
      <c r="F5817" s="31">
        <v>92.83</v>
      </c>
      <c r="G5817" s="28" t="s">
        <v>40</v>
      </c>
      <c r="H5817" s="32">
        <v>239</v>
      </c>
      <c r="I5817" s="33">
        <v>22186.37</v>
      </c>
      <c r="J5817" s="28" t="s">
        <v>22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91</v>
      </c>
      <c r="C5818" s="24">
        <v>44691.707945531503</v>
      </c>
      <c r="D5818" s="22" t="s">
        <v>9</v>
      </c>
      <c r="E5818" s="22" t="s">
        <v>26</v>
      </c>
      <c r="F5818" s="25">
        <v>92.83</v>
      </c>
      <c r="G5818" s="22" t="s">
        <v>40</v>
      </c>
      <c r="H5818" s="26">
        <v>228</v>
      </c>
      <c r="I5818" s="27">
        <v>21165.24</v>
      </c>
      <c r="J5818" s="22" t="s">
        <v>22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91</v>
      </c>
      <c r="C5819" s="30">
        <v>44691.7079455321</v>
      </c>
      <c r="D5819" s="28" t="s">
        <v>9</v>
      </c>
      <c r="E5819" s="28" t="s">
        <v>26</v>
      </c>
      <c r="F5819" s="31">
        <v>92.83</v>
      </c>
      <c r="G5819" s="28" t="s">
        <v>40</v>
      </c>
      <c r="H5819" s="32">
        <v>236</v>
      </c>
      <c r="I5819" s="33">
        <v>21907.88</v>
      </c>
      <c r="J5819" s="28" t="s">
        <v>22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91</v>
      </c>
      <c r="C5820" s="24">
        <v>44691.7079455321</v>
      </c>
      <c r="D5820" s="22" t="s">
        <v>9</v>
      </c>
      <c r="E5820" s="22" t="s">
        <v>26</v>
      </c>
      <c r="F5820" s="25">
        <v>92.83</v>
      </c>
      <c r="G5820" s="22" t="s">
        <v>40</v>
      </c>
      <c r="H5820" s="26">
        <v>239</v>
      </c>
      <c r="I5820" s="27">
        <v>22186.37</v>
      </c>
      <c r="J5820" s="22" t="s">
        <v>22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91</v>
      </c>
      <c r="C5821" s="30">
        <v>44691.7079455321</v>
      </c>
      <c r="D5821" s="28" t="s">
        <v>9</v>
      </c>
      <c r="E5821" s="28" t="s">
        <v>26</v>
      </c>
      <c r="F5821" s="31">
        <v>92.83</v>
      </c>
      <c r="G5821" s="28" t="s">
        <v>40</v>
      </c>
      <c r="H5821" s="32">
        <v>228</v>
      </c>
      <c r="I5821" s="33">
        <v>21165.24</v>
      </c>
      <c r="J5821" s="28" t="s">
        <v>22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91</v>
      </c>
      <c r="C5822" s="24">
        <v>44691.7079455321</v>
      </c>
      <c r="D5822" s="22" t="s">
        <v>9</v>
      </c>
      <c r="E5822" s="22" t="s">
        <v>26</v>
      </c>
      <c r="F5822" s="25">
        <v>92.83</v>
      </c>
      <c r="G5822" s="22" t="s">
        <v>40</v>
      </c>
      <c r="H5822" s="26">
        <v>236</v>
      </c>
      <c r="I5822" s="27">
        <v>21907.88</v>
      </c>
      <c r="J5822" s="22" t="s">
        <v>22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91</v>
      </c>
      <c r="C5823" s="30">
        <v>44691.7079455321</v>
      </c>
      <c r="D5823" s="28" t="s">
        <v>9</v>
      </c>
      <c r="E5823" s="28" t="s">
        <v>26</v>
      </c>
      <c r="F5823" s="31">
        <v>92.83</v>
      </c>
      <c r="G5823" s="28" t="s">
        <v>40</v>
      </c>
      <c r="H5823" s="32">
        <v>126</v>
      </c>
      <c r="I5823" s="33">
        <v>11696.58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91</v>
      </c>
      <c r="C5824" s="24">
        <v>44691.707945553302</v>
      </c>
      <c r="D5824" s="22" t="s">
        <v>9</v>
      </c>
      <c r="E5824" s="22" t="s">
        <v>26</v>
      </c>
      <c r="F5824" s="25">
        <v>92.83</v>
      </c>
      <c r="G5824" s="22" t="s">
        <v>40</v>
      </c>
      <c r="H5824" s="26">
        <v>100</v>
      </c>
      <c r="I5824" s="27">
        <v>9283</v>
      </c>
      <c r="J5824" s="22" t="s">
        <v>24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91</v>
      </c>
      <c r="C5825" s="30">
        <v>44691.707945559101</v>
      </c>
      <c r="D5825" s="28" t="s">
        <v>9</v>
      </c>
      <c r="E5825" s="28" t="s">
        <v>26</v>
      </c>
      <c r="F5825" s="31">
        <v>92.83</v>
      </c>
      <c r="G5825" s="28" t="s">
        <v>40</v>
      </c>
      <c r="H5825" s="32">
        <v>227</v>
      </c>
      <c r="I5825" s="33">
        <v>21072.41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91</v>
      </c>
      <c r="C5826" s="24">
        <v>44691.708433323503</v>
      </c>
      <c r="D5826" s="22" t="s">
        <v>9</v>
      </c>
      <c r="E5826" s="22" t="s">
        <v>26</v>
      </c>
      <c r="F5826" s="25">
        <v>92.84</v>
      </c>
      <c r="G5826" s="22" t="s">
        <v>40</v>
      </c>
      <c r="H5826" s="26">
        <v>100</v>
      </c>
      <c r="I5826" s="27">
        <v>9284</v>
      </c>
      <c r="J5826" s="22" t="s">
        <v>24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91</v>
      </c>
      <c r="C5827" s="30">
        <v>44691.708442174597</v>
      </c>
      <c r="D5827" s="28" t="s">
        <v>9</v>
      </c>
      <c r="E5827" s="28" t="s">
        <v>26</v>
      </c>
      <c r="F5827" s="31">
        <v>92.84</v>
      </c>
      <c r="G5827" s="28" t="s">
        <v>40</v>
      </c>
      <c r="H5827" s="32">
        <v>100</v>
      </c>
      <c r="I5827" s="33">
        <v>9284</v>
      </c>
      <c r="J5827" s="28" t="s">
        <v>24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91</v>
      </c>
      <c r="C5828" s="24">
        <v>44691.708456945002</v>
      </c>
      <c r="D5828" s="22" t="s">
        <v>9</v>
      </c>
      <c r="E5828" s="22" t="s">
        <v>26</v>
      </c>
      <c r="F5828" s="25">
        <v>92.84</v>
      </c>
      <c r="G5828" s="22" t="s">
        <v>40</v>
      </c>
      <c r="H5828" s="26">
        <v>100</v>
      </c>
      <c r="I5828" s="27">
        <v>9284</v>
      </c>
      <c r="J5828" s="22" t="s">
        <v>24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91</v>
      </c>
      <c r="C5829" s="30">
        <v>44691.708542578497</v>
      </c>
      <c r="D5829" s="28" t="s">
        <v>9</v>
      </c>
      <c r="E5829" s="28" t="s">
        <v>26</v>
      </c>
      <c r="F5829" s="31">
        <v>92.83</v>
      </c>
      <c r="G5829" s="28" t="s">
        <v>40</v>
      </c>
      <c r="H5829" s="32">
        <v>564</v>
      </c>
      <c r="I5829" s="33">
        <v>52356.12</v>
      </c>
      <c r="J5829" s="28" t="s">
        <v>27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91</v>
      </c>
      <c r="C5830" s="24">
        <v>44691.708542578497</v>
      </c>
      <c r="D5830" s="22" t="s">
        <v>9</v>
      </c>
      <c r="E5830" s="22" t="s">
        <v>26</v>
      </c>
      <c r="F5830" s="25">
        <v>92.83</v>
      </c>
      <c r="G5830" s="22" t="s">
        <v>40</v>
      </c>
      <c r="H5830" s="26">
        <v>485</v>
      </c>
      <c r="I5830" s="27">
        <v>45022.55</v>
      </c>
      <c r="J5830" s="22" t="s">
        <v>27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91</v>
      </c>
      <c r="C5831" s="30">
        <v>44691.708542578497</v>
      </c>
      <c r="D5831" s="28" t="s">
        <v>9</v>
      </c>
      <c r="E5831" s="28" t="s">
        <v>26</v>
      </c>
      <c r="F5831" s="31">
        <v>92.83</v>
      </c>
      <c r="G5831" s="28" t="s">
        <v>40</v>
      </c>
      <c r="H5831" s="32">
        <v>527</v>
      </c>
      <c r="I5831" s="33">
        <v>48921.41</v>
      </c>
      <c r="J5831" s="28" t="s">
        <v>27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91</v>
      </c>
      <c r="C5832" s="24">
        <v>44691.708542578497</v>
      </c>
      <c r="D5832" s="22" t="s">
        <v>9</v>
      </c>
      <c r="E5832" s="22" t="s">
        <v>26</v>
      </c>
      <c r="F5832" s="25">
        <v>92.83</v>
      </c>
      <c r="G5832" s="22" t="s">
        <v>40</v>
      </c>
      <c r="H5832" s="26">
        <v>1544</v>
      </c>
      <c r="I5832" s="27">
        <v>143329.51999999999</v>
      </c>
      <c r="J5832" s="22" t="s">
        <v>27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91</v>
      </c>
      <c r="C5833" s="30">
        <v>44691.708542578497</v>
      </c>
      <c r="D5833" s="28" t="s">
        <v>9</v>
      </c>
      <c r="E5833" s="28" t="s">
        <v>26</v>
      </c>
      <c r="F5833" s="31">
        <v>92.83</v>
      </c>
      <c r="G5833" s="28" t="s">
        <v>40</v>
      </c>
      <c r="H5833" s="32">
        <v>602</v>
      </c>
      <c r="I5833" s="33">
        <v>55883.66</v>
      </c>
      <c r="J5833" s="28" t="s">
        <v>27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91</v>
      </c>
      <c r="C5834" s="24">
        <v>44691.708542582601</v>
      </c>
      <c r="D5834" s="22" t="s">
        <v>9</v>
      </c>
      <c r="E5834" s="22" t="s">
        <v>26</v>
      </c>
      <c r="F5834" s="25">
        <v>92.83</v>
      </c>
      <c r="G5834" s="22" t="s">
        <v>40</v>
      </c>
      <c r="H5834" s="26">
        <v>602</v>
      </c>
      <c r="I5834" s="27">
        <v>55883.66</v>
      </c>
      <c r="J5834" s="22" t="s">
        <v>27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91</v>
      </c>
      <c r="C5835" s="30">
        <v>44691.708542582601</v>
      </c>
      <c r="D5835" s="28" t="s">
        <v>9</v>
      </c>
      <c r="E5835" s="28" t="s">
        <v>26</v>
      </c>
      <c r="F5835" s="31">
        <v>92.83</v>
      </c>
      <c r="G5835" s="28" t="s">
        <v>40</v>
      </c>
      <c r="H5835" s="32">
        <v>564</v>
      </c>
      <c r="I5835" s="33">
        <v>52356.12</v>
      </c>
      <c r="J5835" s="28" t="s">
        <v>27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91</v>
      </c>
      <c r="C5836" s="24">
        <v>44691.708542582601</v>
      </c>
      <c r="D5836" s="22" t="s">
        <v>9</v>
      </c>
      <c r="E5836" s="22" t="s">
        <v>26</v>
      </c>
      <c r="F5836" s="25">
        <v>92.83</v>
      </c>
      <c r="G5836" s="22" t="s">
        <v>40</v>
      </c>
      <c r="H5836" s="26">
        <v>183</v>
      </c>
      <c r="I5836" s="27">
        <v>16987.89</v>
      </c>
      <c r="J5836" s="22" t="s">
        <v>27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91</v>
      </c>
      <c r="C5837" s="30">
        <v>44691.708542582797</v>
      </c>
      <c r="D5837" s="28" t="s">
        <v>9</v>
      </c>
      <c r="E5837" s="28" t="s">
        <v>26</v>
      </c>
      <c r="F5837" s="31">
        <v>92.83</v>
      </c>
      <c r="G5837" s="28" t="s">
        <v>40</v>
      </c>
      <c r="H5837" s="32">
        <v>302</v>
      </c>
      <c r="I5837" s="33">
        <v>28034.66</v>
      </c>
      <c r="J5837" s="28" t="s">
        <v>27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91</v>
      </c>
      <c r="C5838" s="24">
        <v>44691.708542582797</v>
      </c>
      <c r="D5838" s="22" t="s">
        <v>9</v>
      </c>
      <c r="E5838" s="22" t="s">
        <v>26</v>
      </c>
      <c r="F5838" s="25">
        <v>92.83</v>
      </c>
      <c r="G5838" s="22" t="s">
        <v>40</v>
      </c>
      <c r="H5838" s="26">
        <v>527</v>
      </c>
      <c r="I5838" s="27">
        <v>48921.41</v>
      </c>
      <c r="J5838" s="22" t="s">
        <v>27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91</v>
      </c>
      <c r="C5839" s="30">
        <v>44691.708542899301</v>
      </c>
      <c r="D5839" s="28" t="s">
        <v>9</v>
      </c>
      <c r="E5839" s="28" t="s">
        <v>26</v>
      </c>
      <c r="F5839" s="31">
        <v>92.83</v>
      </c>
      <c r="G5839" s="28" t="s">
        <v>40</v>
      </c>
      <c r="H5839" s="32">
        <v>100</v>
      </c>
      <c r="I5839" s="33">
        <v>9283</v>
      </c>
      <c r="J5839" s="28" t="s">
        <v>24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91</v>
      </c>
      <c r="C5840" s="24">
        <v>44691.708763784998</v>
      </c>
      <c r="D5840" s="22" t="s">
        <v>9</v>
      </c>
      <c r="E5840" s="22" t="s">
        <v>26</v>
      </c>
      <c r="F5840" s="25">
        <v>92.85</v>
      </c>
      <c r="G5840" s="22" t="s">
        <v>40</v>
      </c>
      <c r="H5840" s="26">
        <v>590</v>
      </c>
      <c r="I5840" s="27">
        <v>54781.5</v>
      </c>
      <c r="J5840" s="22" t="s">
        <v>27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91</v>
      </c>
      <c r="C5841" s="30">
        <v>44691.708763784998</v>
      </c>
      <c r="D5841" s="28" t="s">
        <v>9</v>
      </c>
      <c r="E5841" s="28" t="s">
        <v>26</v>
      </c>
      <c r="F5841" s="31">
        <v>92.85</v>
      </c>
      <c r="G5841" s="28" t="s">
        <v>40</v>
      </c>
      <c r="H5841" s="32">
        <v>514</v>
      </c>
      <c r="I5841" s="33">
        <v>47724.9</v>
      </c>
      <c r="J5841" s="28" t="s">
        <v>27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91</v>
      </c>
      <c r="C5842" s="24">
        <v>44691.708763784998</v>
      </c>
      <c r="D5842" s="22" t="s">
        <v>9</v>
      </c>
      <c r="E5842" s="22" t="s">
        <v>26</v>
      </c>
      <c r="F5842" s="25">
        <v>92.85</v>
      </c>
      <c r="G5842" s="22" t="s">
        <v>40</v>
      </c>
      <c r="H5842" s="26">
        <v>531</v>
      </c>
      <c r="I5842" s="27">
        <v>49303.35</v>
      </c>
      <c r="J5842" s="22" t="s">
        <v>27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91</v>
      </c>
      <c r="C5843" s="30">
        <v>44691.708763882103</v>
      </c>
      <c r="D5843" s="28" t="s">
        <v>9</v>
      </c>
      <c r="E5843" s="28" t="s">
        <v>26</v>
      </c>
      <c r="F5843" s="31">
        <v>92.85</v>
      </c>
      <c r="G5843" s="28" t="s">
        <v>40</v>
      </c>
      <c r="H5843" s="32">
        <v>1578</v>
      </c>
      <c r="I5843" s="33">
        <v>146517.29999999999</v>
      </c>
      <c r="J5843" s="28" t="s">
        <v>22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91</v>
      </c>
      <c r="C5844" s="24">
        <v>44691.708763882103</v>
      </c>
      <c r="D5844" s="22" t="s">
        <v>9</v>
      </c>
      <c r="E5844" s="22" t="s">
        <v>26</v>
      </c>
      <c r="F5844" s="25">
        <v>92.85</v>
      </c>
      <c r="G5844" s="22" t="s">
        <v>40</v>
      </c>
      <c r="H5844" s="26">
        <v>279</v>
      </c>
      <c r="I5844" s="27">
        <v>25905.15</v>
      </c>
      <c r="J5844" s="22" t="s">
        <v>22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91</v>
      </c>
      <c r="C5845" s="30">
        <v>44691.708763882103</v>
      </c>
      <c r="D5845" s="28" t="s">
        <v>9</v>
      </c>
      <c r="E5845" s="28" t="s">
        <v>26</v>
      </c>
      <c r="F5845" s="31">
        <v>92.85</v>
      </c>
      <c r="G5845" s="28" t="s">
        <v>40</v>
      </c>
      <c r="H5845" s="32">
        <v>243</v>
      </c>
      <c r="I5845" s="33">
        <v>22562.55</v>
      </c>
      <c r="J5845" s="28" t="s">
        <v>22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91</v>
      </c>
      <c r="C5846" s="24">
        <v>44691.708763882103</v>
      </c>
      <c r="D5846" s="22" t="s">
        <v>9</v>
      </c>
      <c r="E5846" s="22" t="s">
        <v>26</v>
      </c>
      <c r="F5846" s="25">
        <v>92.85</v>
      </c>
      <c r="G5846" s="22" t="s">
        <v>40</v>
      </c>
      <c r="H5846" s="26">
        <v>251</v>
      </c>
      <c r="I5846" s="27">
        <v>23305.35</v>
      </c>
      <c r="J5846" s="22" t="s">
        <v>22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91</v>
      </c>
      <c r="C5847" s="30">
        <v>44691.709240408098</v>
      </c>
      <c r="D5847" s="28" t="s">
        <v>9</v>
      </c>
      <c r="E5847" s="28" t="s">
        <v>26</v>
      </c>
      <c r="F5847" s="31">
        <v>92.92</v>
      </c>
      <c r="G5847" s="28" t="s">
        <v>40</v>
      </c>
      <c r="H5847" s="32">
        <v>100</v>
      </c>
      <c r="I5847" s="33">
        <v>9292</v>
      </c>
      <c r="J5847" s="28" t="s">
        <v>24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91</v>
      </c>
      <c r="C5848" s="24">
        <v>44691.709317071101</v>
      </c>
      <c r="D5848" s="22" t="s">
        <v>9</v>
      </c>
      <c r="E5848" s="22" t="s">
        <v>26</v>
      </c>
      <c r="F5848" s="25">
        <v>92.95</v>
      </c>
      <c r="G5848" s="22" t="s">
        <v>40</v>
      </c>
      <c r="H5848" s="26">
        <v>285</v>
      </c>
      <c r="I5848" s="27">
        <v>26490.75</v>
      </c>
      <c r="J5848" s="22" t="s">
        <v>27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91</v>
      </c>
      <c r="C5849" s="30">
        <v>44691.709317072302</v>
      </c>
      <c r="D5849" s="28" t="s">
        <v>9</v>
      </c>
      <c r="E5849" s="28" t="s">
        <v>26</v>
      </c>
      <c r="F5849" s="31">
        <v>92.95</v>
      </c>
      <c r="G5849" s="28" t="s">
        <v>40</v>
      </c>
      <c r="H5849" s="32">
        <v>208</v>
      </c>
      <c r="I5849" s="33">
        <v>19333.599999999999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91</v>
      </c>
      <c r="C5850" s="24">
        <v>44691.7093170726</v>
      </c>
      <c r="D5850" s="22" t="s">
        <v>9</v>
      </c>
      <c r="E5850" s="22" t="s">
        <v>26</v>
      </c>
      <c r="F5850" s="25">
        <v>92.95</v>
      </c>
      <c r="G5850" s="22" t="s">
        <v>40</v>
      </c>
      <c r="H5850" s="26">
        <v>77</v>
      </c>
      <c r="I5850" s="27">
        <v>7157.15</v>
      </c>
      <c r="J5850" s="22" t="s">
        <v>27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91</v>
      </c>
      <c r="C5851" s="30">
        <v>44691.709317168199</v>
      </c>
      <c r="D5851" s="28" t="s">
        <v>9</v>
      </c>
      <c r="E5851" s="28" t="s">
        <v>26</v>
      </c>
      <c r="F5851" s="31">
        <v>92.95</v>
      </c>
      <c r="G5851" s="28" t="s">
        <v>40</v>
      </c>
      <c r="H5851" s="32">
        <v>135</v>
      </c>
      <c r="I5851" s="33">
        <v>12548.25</v>
      </c>
      <c r="J5851" s="28" t="s">
        <v>22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91</v>
      </c>
      <c r="C5852" s="24">
        <v>44691.7093171698</v>
      </c>
      <c r="D5852" s="22" t="s">
        <v>9</v>
      </c>
      <c r="E5852" s="22" t="s">
        <v>26</v>
      </c>
      <c r="F5852" s="25">
        <v>92.95</v>
      </c>
      <c r="G5852" s="22" t="s">
        <v>40</v>
      </c>
      <c r="H5852" s="26">
        <v>54</v>
      </c>
      <c r="I5852" s="27">
        <v>5019.3</v>
      </c>
      <c r="J5852" s="22" t="s">
        <v>22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91</v>
      </c>
      <c r="C5853" s="30">
        <v>44691.709317170003</v>
      </c>
      <c r="D5853" s="28" t="s">
        <v>9</v>
      </c>
      <c r="E5853" s="28" t="s">
        <v>26</v>
      </c>
      <c r="F5853" s="31">
        <v>92.95</v>
      </c>
      <c r="G5853" s="28" t="s">
        <v>40</v>
      </c>
      <c r="H5853" s="32">
        <v>81</v>
      </c>
      <c r="I5853" s="33">
        <v>7528.95</v>
      </c>
      <c r="J5853" s="28" t="s">
        <v>22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91</v>
      </c>
      <c r="C5854" s="24">
        <v>44691.709317170003</v>
      </c>
      <c r="D5854" s="22" t="s">
        <v>9</v>
      </c>
      <c r="E5854" s="22" t="s">
        <v>26</v>
      </c>
      <c r="F5854" s="25">
        <v>92.95</v>
      </c>
      <c r="G5854" s="22" t="s">
        <v>40</v>
      </c>
      <c r="H5854" s="26">
        <v>54</v>
      </c>
      <c r="I5854" s="27">
        <v>5019.3</v>
      </c>
      <c r="J5854" s="22" t="s">
        <v>22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91</v>
      </c>
      <c r="C5855" s="30">
        <v>44691.7093171874</v>
      </c>
      <c r="D5855" s="28" t="s">
        <v>9</v>
      </c>
      <c r="E5855" s="28" t="s">
        <v>26</v>
      </c>
      <c r="F5855" s="31">
        <v>92.95</v>
      </c>
      <c r="G5855" s="28" t="s">
        <v>40</v>
      </c>
      <c r="H5855" s="32">
        <v>135</v>
      </c>
      <c r="I5855" s="33">
        <v>12548.25</v>
      </c>
      <c r="J5855" s="28" t="s">
        <v>22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91</v>
      </c>
      <c r="C5856" s="24">
        <v>44691.709317209599</v>
      </c>
      <c r="D5856" s="22" t="s">
        <v>9</v>
      </c>
      <c r="E5856" s="22" t="s">
        <v>26</v>
      </c>
      <c r="F5856" s="25">
        <v>92.95</v>
      </c>
      <c r="G5856" s="22" t="s">
        <v>40</v>
      </c>
      <c r="H5856" s="26">
        <v>135</v>
      </c>
      <c r="I5856" s="27">
        <v>12548.25</v>
      </c>
      <c r="J5856" s="22" t="s">
        <v>22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91</v>
      </c>
      <c r="C5857" s="30">
        <v>44691.709317291803</v>
      </c>
      <c r="D5857" s="28" t="s">
        <v>9</v>
      </c>
      <c r="E5857" s="28" t="s">
        <v>26</v>
      </c>
      <c r="F5857" s="31">
        <v>92.95</v>
      </c>
      <c r="G5857" s="28" t="s">
        <v>40</v>
      </c>
      <c r="H5857" s="32">
        <v>285</v>
      </c>
      <c r="I5857" s="33">
        <v>26490.75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91</v>
      </c>
      <c r="C5858" s="24">
        <v>44691.709317291803</v>
      </c>
      <c r="D5858" s="22" t="s">
        <v>9</v>
      </c>
      <c r="E5858" s="22" t="s">
        <v>26</v>
      </c>
      <c r="F5858" s="25">
        <v>92.95</v>
      </c>
      <c r="G5858" s="22" t="s">
        <v>40</v>
      </c>
      <c r="H5858" s="26">
        <v>3</v>
      </c>
      <c r="I5858" s="27">
        <v>278.85000000000002</v>
      </c>
      <c r="J5858" s="22" t="s">
        <v>27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91</v>
      </c>
      <c r="C5859" s="30">
        <v>44691.709317292502</v>
      </c>
      <c r="D5859" s="28" t="s">
        <v>9</v>
      </c>
      <c r="E5859" s="28" t="s">
        <v>26</v>
      </c>
      <c r="F5859" s="31">
        <v>92.95</v>
      </c>
      <c r="G5859" s="28" t="s">
        <v>40</v>
      </c>
      <c r="H5859" s="32">
        <v>285</v>
      </c>
      <c r="I5859" s="33">
        <v>26490.75</v>
      </c>
      <c r="J5859" s="28" t="s">
        <v>27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91</v>
      </c>
      <c r="C5860" s="24">
        <v>44691.709317292502</v>
      </c>
      <c r="D5860" s="22" t="s">
        <v>9</v>
      </c>
      <c r="E5860" s="22" t="s">
        <v>26</v>
      </c>
      <c r="F5860" s="25">
        <v>92.95</v>
      </c>
      <c r="G5860" s="22" t="s">
        <v>40</v>
      </c>
      <c r="H5860" s="26">
        <v>715</v>
      </c>
      <c r="I5860" s="27">
        <v>66459.25</v>
      </c>
      <c r="J5860" s="22" t="s">
        <v>27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91</v>
      </c>
      <c r="C5861" s="30">
        <v>44691.709318571302</v>
      </c>
      <c r="D5861" s="28" t="s">
        <v>9</v>
      </c>
      <c r="E5861" s="28" t="s">
        <v>26</v>
      </c>
      <c r="F5861" s="31">
        <v>92.95</v>
      </c>
      <c r="G5861" s="28" t="s">
        <v>40</v>
      </c>
      <c r="H5861" s="32">
        <v>135</v>
      </c>
      <c r="I5861" s="33">
        <v>12548.25</v>
      </c>
      <c r="J5861" s="28" t="s">
        <v>22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91</v>
      </c>
      <c r="C5862" s="24">
        <v>44691.709318572503</v>
      </c>
      <c r="D5862" s="22" t="s">
        <v>9</v>
      </c>
      <c r="E5862" s="22" t="s">
        <v>26</v>
      </c>
      <c r="F5862" s="25">
        <v>92.95</v>
      </c>
      <c r="G5862" s="22" t="s">
        <v>40</v>
      </c>
      <c r="H5862" s="26">
        <v>135</v>
      </c>
      <c r="I5862" s="27">
        <v>12548.25</v>
      </c>
      <c r="J5862" s="22" t="s">
        <v>22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91</v>
      </c>
      <c r="C5863" s="30">
        <v>44691.709318573703</v>
      </c>
      <c r="D5863" s="28" t="s">
        <v>9</v>
      </c>
      <c r="E5863" s="28" t="s">
        <v>26</v>
      </c>
      <c r="F5863" s="31">
        <v>92.95</v>
      </c>
      <c r="G5863" s="28" t="s">
        <v>40</v>
      </c>
      <c r="H5863" s="32">
        <v>135</v>
      </c>
      <c r="I5863" s="33">
        <v>12548.25</v>
      </c>
      <c r="J5863" s="28" t="s">
        <v>22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91</v>
      </c>
      <c r="C5864" s="24">
        <v>44691.709318581503</v>
      </c>
      <c r="D5864" s="22" t="s">
        <v>9</v>
      </c>
      <c r="E5864" s="22" t="s">
        <v>26</v>
      </c>
      <c r="F5864" s="25">
        <v>92.95</v>
      </c>
      <c r="G5864" s="22" t="s">
        <v>40</v>
      </c>
      <c r="H5864" s="26">
        <v>135</v>
      </c>
      <c r="I5864" s="27">
        <v>12548.25</v>
      </c>
      <c r="J5864" s="22" t="s">
        <v>22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91</v>
      </c>
      <c r="C5865" s="30">
        <v>44691.7093185825</v>
      </c>
      <c r="D5865" s="28" t="s">
        <v>9</v>
      </c>
      <c r="E5865" s="28" t="s">
        <v>26</v>
      </c>
      <c r="F5865" s="31">
        <v>92.95</v>
      </c>
      <c r="G5865" s="28" t="s">
        <v>40</v>
      </c>
      <c r="H5865" s="32">
        <v>102</v>
      </c>
      <c r="I5865" s="33">
        <v>9480.9</v>
      </c>
      <c r="J5865" s="28" t="s">
        <v>22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91</v>
      </c>
      <c r="C5866" s="24">
        <v>44691.7093186942</v>
      </c>
      <c r="D5866" s="22" t="s">
        <v>9</v>
      </c>
      <c r="E5866" s="22" t="s">
        <v>26</v>
      </c>
      <c r="F5866" s="25">
        <v>92.95</v>
      </c>
      <c r="G5866" s="22" t="s">
        <v>40</v>
      </c>
      <c r="H5866" s="26">
        <v>285</v>
      </c>
      <c r="I5866" s="27">
        <v>26490.75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91</v>
      </c>
      <c r="C5867" s="30">
        <v>44691.709318817899</v>
      </c>
      <c r="D5867" s="28" t="s">
        <v>9</v>
      </c>
      <c r="E5867" s="28" t="s">
        <v>26</v>
      </c>
      <c r="F5867" s="31">
        <v>92.95</v>
      </c>
      <c r="G5867" s="28" t="s">
        <v>40</v>
      </c>
      <c r="H5867" s="32">
        <v>420</v>
      </c>
      <c r="I5867" s="33">
        <v>39039</v>
      </c>
      <c r="J5867" s="28" t="s">
        <v>22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91</v>
      </c>
      <c r="C5868" s="24">
        <v>44691.7093188215</v>
      </c>
      <c r="D5868" s="22" t="s">
        <v>9</v>
      </c>
      <c r="E5868" s="22" t="s">
        <v>26</v>
      </c>
      <c r="F5868" s="25">
        <v>92.95</v>
      </c>
      <c r="G5868" s="22" t="s">
        <v>40</v>
      </c>
      <c r="H5868" s="26">
        <v>58</v>
      </c>
      <c r="I5868" s="27">
        <v>5391.1</v>
      </c>
      <c r="J5868" s="22" t="s">
        <v>22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91</v>
      </c>
      <c r="C5869" s="30">
        <v>44691.7093213607</v>
      </c>
      <c r="D5869" s="28" t="s">
        <v>9</v>
      </c>
      <c r="E5869" s="28" t="s">
        <v>20</v>
      </c>
      <c r="F5869" s="31">
        <v>8.766</v>
      </c>
      <c r="G5869" s="28" t="s">
        <v>40</v>
      </c>
      <c r="H5869" s="32">
        <v>304</v>
      </c>
      <c r="I5869" s="33">
        <v>2664.86</v>
      </c>
      <c r="J5869" s="28" t="s">
        <v>21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91</v>
      </c>
      <c r="C5870" s="24">
        <v>44691.709321361297</v>
      </c>
      <c r="D5870" s="22" t="s">
        <v>9</v>
      </c>
      <c r="E5870" s="22" t="s">
        <v>20</v>
      </c>
      <c r="F5870" s="25">
        <v>8.766</v>
      </c>
      <c r="G5870" s="22" t="s">
        <v>40</v>
      </c>
      <c r="H5870" s="26">
        <v>565</v>
      </c>
      <c r="I5870" s="27">
        <v>4952.79</v>
      </c>
      <c r="J5870" s="22" t="s">
        <v>21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91</v>
      </c>
      <c r="C5871" s="30">
        <v>44691.709321361297</v>
      </c>
      <c r="D5871" s="28" t="s">
        <v>9</v>
      </c>
      <c r="E5871" s="28" t="s">
        <v>20</v>
      </c>
      <c r="F5871" s="31">
        <v>8.766</v>
      </c>
      <c r="G5871" s="28" t="s">
        <v>40</v>
      </c>
      <c r="H5871" s="32">
        <v>874</v>
      </c>
      <c r="I5871" s="33">
        <v>7661.48</v>
      </c>
      <c r="J5871" s="28" t="s">
        <v>21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91</v>
      </c>
      <c r="C5872" s="24">
        <v>44691.709321361297</v>
      </c>
      <c r="D5872" s="22" t="s">
        <v>9</v>
      </c>
      <c r="E5872" s="22" t="s">
        <v>20</v>
      </c>
      <c r="F5872" s="25">
        <v>8.766</v>
      </c>
      <c r="G5872" s="22" t="s">
        <v>40</v>
      </c>
      <c r="H5872" s="26">
        <v>974</v>
      </c>
      <c r="I5872" s="27">
        <v>8538.08</v>
      </c>
      <c r="J5872" s="22" t="s">
        <v>21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91</v>
      </c>
      <c r="C5873" s="30">
        <v>44691.709324175703</v>
      </c>
      <c r="D5873" s="28" t="s">
        <v>9</v>
      </c>
      <c r="E5873" s="28" t="s">
        <v>26</v>
      </c>
      <c r="F5873" s="31">
        <v>92.93</v>
      </c>
      <c r="G5873" s="28" t="s">
        <v>40</v>
      </c>
      <c r="H5873" s="32">
        <v>275</v>
      </c>
      <c r="I5873" s="33">
        <v>25555.75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91</v>
      </c>
      <c r="C5874" s="24">
        <v>44691.709324175703</v>
      </c>
      <c r="D5874" s="22" t="s">
        <v>9</v>
      </c>
      <c r="E5874" s="22" t="s">
        <v>26</v>
      </c>
      <c r="F5874" s="25">
        <v>92.93</v>
      </c>
      <c r="G5874" s="22" t="s">
        <v>40</v>
      </c>
      <c r="H5874" s="26">
        <v>257</v>
      </c>
      <c r="I5874" s="27">
        <v>23883.01</v>
      </c>
      <c r="J5874" s="22" t="s">
        <v>22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91</v>
      </c>
      <c r="C5875" s="30">
        <v>44691.7093241771</v>
      </c>
      <c r="D5875" s="28" t="s">
        <v>9</v>
      </c>
      <c r="E5875" s="28" t="s">
        <v>26</v>
      </c>
      <c r="F5875" s="31">
        <v>92.93</v>
      </c>
      <c r="G5875" s="28" t="s">
        <v>40</v>
      </c>
      <c r="H5875" s="32">
        <v>39</v>
      </c>
      <c r="I5875" s="33">
        <v>3624.27</v>
      </c>
      <c r="J5875" s="28" t="s">
        <v>22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91</v>
      </c>
      <c r="C5876" s="24">
        <v>44691.7093241771</v>
      </c>
      <c r="D5876" s="22" t="s">
        <v>9</v>
      </c>
      <c r="E5876" s="22" t="s">
        <v>26</v>
      </c>
      <c r="F5876" s="25">
        <v>92.93</v>
      </c>
      <c r="G5876" s="22" t="s">
        <v>40</v>
      </c>
      <c r="H5876" s="26">
        <v>87</v>
      </c>
      <c r="I5876" s="27">
        <v>8084.91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91</v>
      </c>
      <c r="C5877" s="30">
        <v>44691.709324280098</v>
      </c>
      <c r="D5877" s="28" t="s">
        <v>9</v>
      </c>
      <c r="E5877" s="28" t="s">
        <v>26</v>
      </c>
      <c r="F5877" s="31">
        <v>92.93</v>
      </c>
      <c r="G5877" s="28" t="s">
        <v>40</v>
      </c>
      <c r="H5877" s="32">
        <v>583</v>
      </c>
      <c r="I5877" s="33">
        <v>54178.19</v>
      </c>
      <c r="J5877" s="28" t="s">
        <v>27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91</v>
      </c>
      <c r="C5878" s="24">
        <v>44691.709324280098</v>
      </c>
      <c r="D5878" s="22" t="s">
        <v>9</v>
      </c>
      <c r="E5878" s="22" t="s">
        <v>26</v>
      </c>
      <c r="F5878" s="25">
        <v>92.93</v>
      </c>
      <c r="G5878" s="22" t="s">
        <v>40</v>
      </c>
      <c r="H5878" s="26">
        <v>625</v>
      </c>
      <c r="I5878" s="27">
        <v>58081.25</v>
      </c>
      <c r="J5878" s="22" t="s">
        <v>27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91</v>
      </c>
      <c r="C5879" s="30">
        <v>44691.709324280098</v>
      </c>
      <c r="D5879" s="28" t="s">
        <v>9</v>
      </c>
      <c r="E5879" s="28" t="s">
        <v>26</v>
      </c>
      <c r="F5879" s="31">
        <v>92.93</v>
      </c>
      <c r="G5879" s="28" t="s">
        <v>40</v>
      </c>
      <c r="H5879" s="32">
        <v>501</v>
      </c>
      <c r="I5879" s="33">
        <v>46557.93</v>
      </c>
      <c r="J5879" s="28" t="s">
        <v>27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91</v>
      </c>
      <c r="C5880" s="24">
        <v>44691.709324280098</v>
      </c>
      <c r="D5880" s="22" t="s">
        <v>9</v>
      </c>
      <c r="E5880" s="22" t="s">
        <v>26</v>
      </c>
      <c r="F5880" s="25">
        <v>92.93</v>
      </c>
      <c r="G5880" s="22" t="s">
        <v>40</v>
      </c>
      <c r="H5880" s="26">
        <v>494</v>
      </c>
      <c r="I5880" s="27">
        <v>45907.42</v>
      </c>
      <c r="J5880" s="22" t="s">
        <v>27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91</v>
      </c>
      <c r="C5881" s="30">
        <v>44691.709340455498</v>
      </c>
      <c r="D5881" s="28" t="s">
        <v>9</v>
      </c>
      <c r="E5881" s="28" t="s">
        <v>26</v>
      </c>
      <c r="F5881" s="31">
        <v>92.93</v>
      </c>
      <c r="G5881" s="28" t="s">
        <v>40</v>
      </c>
      <c r="H5881" s="32">
        <v>18</v>
      </c>
      <c r="I5881" s="33">
        <v>1672.74</v>
      </c>
      <c r="J5881" s="28" t="s">
        <v>27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91</v>
      </c>
      <c r="C5882" s="24">
        <v>44691.709340569803</v>
      </c>
      <c r="D5882" s="22" t="s">
        <v>9</v>
      </c>
      <c r="E5882" s="22" t="s">
        <v>26</v>
      </c>
      <c r="F5882" s="25">
        <v>92.93</v>
      </c>
      <c r="G5882" s="22" t="s">
        <v>40</v>
      </c>
      <c r="H5882" s="26">
        <v>10</v>
      </c>
      <c r="I5882" s="27">
        <v>929.3</v>
      </c>
      <c r="J5882" s="22" t="s">
        <v>22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91</v>
      </c>
      <c r="C5883" s="30">
        <v>44691.70934057</v>
      </c>
      <c r="D5883" s="28" t="s">
        <v>9</v>
      </c>
      <c r="E5883" s="28" t="s">
        <v>26</v>
      </c>
      <c r="F5883" s="31">
        <v>92.93</v>
      </c>
      <c r="G5883" s="28" t="s">
        <v>40</v>
      </c>
      <c r="H5883" s="32">
        <v>111</v>
      </c>
      <c r="I5883" s="33">
        <v>10315.23</v>
      </c>
      <c r="J5883" s="28" t="s">
        <v>22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91</v>
      </c>
      <c r="C5884" s="24">
        <v>44691.7093405704</v>
      </c>
      <c r="D5884" s="22" t="s">
        <v>9</v>
      </c>
      <c r="E5884" s="22" t="s">
        <v>26</v>
      </c>
      <c r="F5884" s="25">
        <v>92.93</v>
      </c>
      <c r="G5884" s="22" t="s">
        <v>40</v>
      </c>
      <c r="H5884" s="26">
        <v>154</v>
      </c>
      <c r="I5884" s="27">
        <v>14311.22</v>
      </c>
      <c r="J5884" s="22" t="s">
        <v>22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91</v>
      </c>
      <c r="C5885" s="30">
        <v>44691.7093405704</v>
      </c>
      <c r="D5885" s="28" t="s">
        <v>9</v>
      </c>
      <c r="E5885" s="28" t="s">
        <v>26</v>
      </c>
      <c r="F5885" s="31">
        <v>92.93</v>
      </c>
      <c r="G5885" s="28" t="s">
        <v>40</v>
      </c>
      <c r="H5885" s="32">
        <v>234</v>
      </c>
      <c r="I5885" s="33">
        <v>21745.62</v>
      </c>
      <c r="J5885" s="28" t="s">
        <v>22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91</v>
      </c>
      <c r="C5886" s="24">
        <v>44691.7093405704</v>
      </c>
      <c r="D5886" s="22" t="s">
        <v>9</v>
      </c>
      <c r="E5886" s="22" t="s">
        <v>26</v>
      </c>
      <c r="F5886" s="25">
        <v>92.93</v>
      </c>
      <c r="G5886" s="22" t="s">
        <v>40</v>
      </c>
      <c r="H5886" s="26">
        <v>237</v>
      </c>
      <c r="I5886" s="27">
        <v>22024.41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91</v>
      </c>
      <c r="C5887" s="30">
        <v>44691.7093405704</v>
      </c>
      <c r="D5887" s="28" t="s">
        <v>9</v>
      </c>
      <c r="E5887" s="28" t="s">
        <v>26</v>
      </c>
      <c r="F5887" s="31">
        <v>92.93</v>
      </c>
      <c r="G5887" s="28" t="s">
        <v>40</v>
      </c>
      <c r="H5887" s="32">
        <v>296</v>
      </c>
      <c r="I5887" s="33">
        <v>27507.279999999999</v>
      </c>
      <c r="J5887" s="28" t="s">
        <v>22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91</v>
      </c>
      <c r="C5888" s="24">
        <v>44691.7093405704</v>
      </c>
      <c r="D5888" s="22" t="s">
        <v>9</v>
      </c>
      <c r="E5888" s="22" t="s">
        <v>26</v>
      </c>
      <c r="F5888" s="25">
        <v>92.93</v>
      </c>
      <c r="G5888" s="22" t="s">
        <v>40</v>
      </c>
      <c r="H5888" s="26">
        <v>121</v>
      </c>
      <c r="I5888" s="27">
        <v>11244.53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91</v>
      </c>
      <c r="C5889" s="30">
        <v>44691.709340618603</v>
      </c>
      <c r="D5889" s="28" t="s">
        <v>9</v>
      </c>
      <c r="E5889" s="28" t="s">
        <v>26</v>
      </c>
      <c r="F5889" s="31">
        <v>92.93</v>
      </c>
      <c r="G5889" s="28" t="s">
        <v>40</v>
      </c>
      <c r="H5889" s="32">
        <v>208</v>
      </c>
      <c r="I5889" s="33">
        <v>19329.439999999999</v>
      </c>
      <c r="J5889" s="28" t="s">
        <v>27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91</v>
      </c>
      <c r="C5890" s="24">
        <v>44691.709340618901</v>
      </c>
      <c r="D5890" s="22" t="s">
        <v>9</v>
      </c>
      <c r="E5890" s="22" t="s">
        <v>26</v>
      </c>
      <c r="F5890" s="25">
        <v>92.93</v>
      </c>
      <c r="G5890" s="22" t="s">
        <v>40</v>
      </c>
      <c r="H5890" s="26">
        <v>268</v>
      </c>
      <c r="I5890" s="27">
        <v>24905.24</v>
      </c>
      <c r="J5890" s="22" t="s">
        <v>27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91</v>
      </c>
      <c r="C5891" s="30">
        <v>44691.709340618901</v>
      </c>
      <c r="D5891" s="28" t="s">
        <v>9</v>
      </c>
      <c r="E5891" s="28" t="s">
        <v>26</v>
      </c>
      <c r="F5891" s="31">
        <v>92.93</v>
      </c>
      <c r="G5891" s="28" t="s">
        <v>40</v>
      </c>
      <c r="H5891" s="32">
        <v>501</v>
      </c>
      <c r="I5891" s="33">
        <v>46557.93</v>
      </c>
      <c r="J5891" s="28" t="s">
        <v>27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91</v>
      </c>
      <c r="C5892" s="24">
        <v>44691.709340618901</v>
      </c>
      <c r="D5892" s="22" t="s">
        <v>9</v>
      </c>
      <c r="E5892" s="22" t="s">
        <v>26</v>
      </c>
      <c r="F5892" s="25">
        <v>92.93</v>
      </c>
      <c r="G5892" s="22" t="s">
        <v>40</v>
      </c>
      <c r="H5892" s="26">
        <v>625</v>
      </c>
      <c r="I5892" s="27">
        <v>58081.25</v>
      </c>
      <c r="J5892" s="22" t="s">
        <v>27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91</v>
      </c>
      <c r="C5893" s="30">
        <v>44691.709340618901</v>
      </c>
      <c r="D5893" s="28" t="s">
        <v>9</v>
      </c>
      <c r="E5893" s="28" t="s">
        <v>26</v>
      </c>
      <c r="F5893" s="31">
        <v>92.93</v>
      </c>
      <c r="G5893" s="28" t="s">
        <v>40</v>
      </c>
      <c r="H5893" s="32">
        <v>583</v>
      </c>
      <c r="I5893" s="33">
        <v>54178.19</v>
      </c>
      <c r="J5893" s="28" t="s">
        <v>27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91</v>
      </c>
      <c r="C5894" s="24">
        <v>44691.709348988603</v>
      </c>
      <c r="D5894" s="22" t="s">
        <v>9</v>
      </c>
      <c r="E5894" s="22" t="s">
        <v>26</v>
      </c>
      <c r="F5894" s="25">
        <v>92.93</v>
      </c>
      <c r="G5894" s="22" t="s">
        <v>40</v>
      </c>
      <c r="H5894" s="26">
        <v>100</v>
      </c>
      <c r="I5894" s="27">
        <v>9293</v>
      </c>
      <c r="J5894" s="22" t="s">
        <v>24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91</v>
      </c>
      <c r="C5895" s="30">
        <v>44691.709667360803</v>
      </c>
      <c r="D5895" s="28" t="s">
        <v>9</v>
      </c>
      <c r="E5895" s="28" t="s">
        <v>20</v>
      </c>
      <c r="F5895" s="31">
        <v>8.7629999999999999</v>
      </c>
      <c r="G5895" s="28" t="s">
        <v>40</v>
      </c>
      <c r="H5895" s="32">
        <v>969</v>
      </c>
      <c r="I5895" s="33">
        <v>8491.35</v>
      </c>
      <c r="J5895" s="28" t="s">
        <v>21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91</v>
      </c>
      <c r="C5896" s="24">
        <v>44691.709695033998</v>
      </c>
      <c r="D5896" s="22" t="s">
        <v>9</v>
      </c>
      <c r="E5896" s="22" t="s">
        <v>26</v>
      </c>
      <c r="F5896" s="25">
        <v>92.9</v>
      </c>
      <c r="G5896" s="22" t="s">
        <v>40</v>
      </c>
      <c r="H5896" s="26">
        <v>60</v>
      </c>
      <c r="I5896" s="27">
        <v>5574</v>
      </c>
      <c r="J5896" s="22" t="s">
        <v>22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91</v>
      </c>
      <c r="C5897" s="30">
        <v>44691.709695034202</v>
      </c>
      <c r="D5897" s="28" t="s">
        <v>9</v>
      </c>
      <c r="E5897" s="28" t="s">
        <v>26</v>
      </c>
      <c r="F5897" s="31">
        <v>92.9</v>
      </c>
      <c r="G5897" s="28" t="s">
        <v>40</v>
      </c>
      <c r="H5897" s="32">
        <v>178</v>
      </c>
      <c r="I5897" s="33">
        <v>16536.2</v>
      </c>
      <c r="J5897" s="28" t="s">
        <v>22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91</v>
      </c>
      <c r="C5898" s="24">
        <v>44691.709695035199</v>
      </c>
      <c r="D5898" s="22" t="s">
        <v>9</v>
      </c>
      <c r="E5898" s="22" t="s">
        <v>26</v>
      </c>
      <c r="F5898" s="25">
        <v>92.9</v>
      </c>
      <c r="G5898" s="22" t="s">
        <v>40</v>
      </c>
      <c r="H5898" s="26">
        <v>238</v>
      </c>
      <c r="I5898" s="27">
        <v>22110.2</v>
      </c>
      <c r="J5898" s="22" t="s">
        <v>22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91</v>
      </c>
      <c r="C5899" s="30">
        <v>44691.709695035199</v>
      </c>
      <c r="D5899" s="28" t="s">
        <v>9</v>
      </c>
      <c r="E5899" s="28" t="s">
        <v>26</v>
      </c>
      <c r="F5899" s="31">
        <v>92.9</v>
      </c>
      <c r="G5899" s="28" t="s">
        <v>40</v>
      </c>
      <c r="H5899" s="32">
        <v>238</v>
      </c>
      <c r="I5899" s="33">
        <v>22110.2</v>
      </c>
      <c r="J5899" s="28" t="s">
        <v>22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91</v>
      </c>
      <c r="C5900" s="24">
        <v>44691.709695035199</v>
      </c>
      <c r="D5900" s="22" t="s">
        <v>9</v>
      </c>
      <c r="E5900" s="22" t="s">
        <v>26</v>
      </c>
      <c r="F5900" s="25">
        <v>92.9</v>
      </c>
      <c r="G5900" s="22" t="s">
        <v>40</v>
      </c>
      <c r="H5900" s="26">
        <v>65</v>
      </c>
      <c r="I5900" s="27">
        <v>6038.5</v>
      </c>
      <c r="J5900" s="22" t="s">
        <v>22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91</v>
      </c>
      <c r="C5901" s="30">
        <v>44691.709695035599</v>
      </c>
      <c r="D5901" s="28" t="s">
        <v>9</v>
      </c>
      <c r="E5901" s="28" t="s">
        <v>26</v>
      </c>
      <c r="F5901" s="31">
        <v>92.9</v>
      </c>
      <c r="G5901" s="28" t="s">
        <v>40</v>
      </c>
      <c r="H5901" s="32">
        <v>60</v>
      </c>
      <c r="I5901" s="33">
        <v>5574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91</v>
      </c>
      <c r="C5902" s="24">
        <v>44691.709695035897</v>
      </c>
      <c r="D5902" s="22" t="s">
        <v>9</v>
      </c>
      <c r="E5902" s="22" t="s">
        <v>26</v>
      </c>
      <c r="F5902" s="25">
        <v>92.9</v>
      </c>
      <c r="G5902" s="22" t="s">
        <v>40</v>
      </c>
      <c r="H5902" s="26">
        <v>178</v>
      </c>
      <c r="I5902" s="27">
        <v>16536.2</v>
      </c>
      <c r="J5902" s="22" t="s">
        <v>22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91</v>
      </c>
      <c r="C5903" s="30">
        <v>44691.709695035897</v>
      </c>
      <c r="D5903" s="28" t="s">
        <v>9</v>
      </c>
      <c r="E5903" s="28" t="s">
        <v>26</v>
      </c>
      <c r="F5903" s="31">
        <v>92.9</v>
      </c>
      <c r="G5903" s="28" t="s">
        <v>40</v>
      </c>
      <c r="H5903" s="32">
        <v>60</v>
      </c>
      <c r="I5903" s="33">
        <v>5574</v>
      </c>
      <c r="J5903" s="28" t="s">
        <v>22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91</v>
      </c>
      <c r="C5904" s="24">
        <v>44691.709695037003</v>
      </c>
      <c r="D5904" s="22" t="s">
        <v>9</v>
      </c>
      <c r="E5904" s="22" t="s">
        <v>26</v>
      </c>
      <c r="F5904" s="25">
        <v>92.9</v>
      </c>
      <c r="G5904" s="22" t="s">
        <v>40</v>
      </c>
      <c r="H5904" s="26">
        <v>238</v>
      </c>
      <c r="I5904" s="27">
        <v>22110.2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91</v>
      </c>
      <c r="C5905" s="30">
        <v>44691.7096950372</v>
      </c>
      <c r="D5905" s="28" t="s">
        <v>9</v>
      </c>
      <c r="E5905" s="28" t="s">
        <v>26</v>
      </c>
      <c r="F5905" s="31">
        <v>92.9</v>
      </c>
      <c r="G5905" s="28" t="s">
        <v>40</v>
      </c>
      <c r="H5905" s="32">
        <v>1</v>
      </c>
      <c r="I5905" s="33">
        <v>92.9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91</v>
      </c>
      <c r="C5906" s="24">
        <v>44691.709695131103</v>
      </c>
      <c r="D5906" s="22" t="s">
        <v>9</v>
      </c>
      <c r="E5906" s="22" t="s">
        <v>26</v>
      </c>
      <c r="F5906" s="25">
        <v>92.9</v>
      </c>
      <c r="G5906" s="22" t="s">
        <v>40</v>
      </c>
      <c r="H5906" s="26">
        <v>504</v>
      </c>
      <c r="I5906" s="27">
        <v>46821.599999999999</v>
      </c>
      <c r="J5906" s="22" t="s">
        <v>27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91</v>
      </c>
      <c r="C5907" s="30">
        <v>44691.709695272002</v>
      </c>
      <c r="D5907" s="28" t="s">
        <v>9</v>
      </c>
      <c r="E5907" s="28" t="s">
        <v>26</v>
      </c>
      <c r="F5907" s="31">
        <v>92.9</v>
      </c>
      <c r="G5907" s="28" t="s">
        <v>40</v>
      </c>
      <c r="H5907" s="32">
        <v>72</v>
      </c>
      <c r="I5907" s="33">
        <v>6688.8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91</v>
      </c>
      <c r="C5908" s="24">
        <v>44691.709713132397</v>
      </c>
      <c r="D5908" s="22" t="s">
        <v>9</v>
      </c>
      <c r="E5908" s="22" t="s">
        <v>26</v>
      </c>
      <c r="F5908" s="25">
        <v>92.9</v>
      </c>
      <c r="G5908" s="22" t="s">
        <v>40</v>
      </c>
      <c r="H5908" s="26">
        <v>75</v>
      </c>
      <c r="I5908" s="27">
        <v>6967.5</v>
      </c>
      <c r="J5908" s="22" t="s">
        <v>27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91</v>
      </c>
      <c r="C5909" s="30">
        <v>44691.709713132797</v>
      </c>
      <c r="D5909" s="28" t="s">
        <v>9</v>
      </c>
      <c r="E5909" s="28" t="s">
        <v>26</v>
      </c>
      <c r="F5909" s="31">
        <v>92.9</v>
      </c>
      <c r="G5909" s="28" t="s">
        <v>40</v>
      </c>
      <c r="H5909" s="32">
        <v>592</v>
      </c>
      <c r="I5909" s="33">
        <v>54996.800000000003</v>
      </c>
      <c r="J5909" s="28" t="s">
        <v>27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91</v>
      </c>
      <c r="C5910" s="24">
        <v>44691.709713133001</v>
      </c>
      <c r="D5910" s="22" t="s">
        <v>9</v>
      </c>
      <c r="E5910" s="22" t="s">
        <v>26</v>
      </c>
      <c r="F5910" s="25">
        <v>92.9</v>
      </c>
      <c r="G5910" s="22" t="s">
        <v>40</v>
      </c>
      <c r="H5910" s="26">
        <v>75</v>
      </c>
      <c r="I5910" s="27">
        <v>6967.5</v>
      </c>
      <c r="J5910" s="22" t="s">
        <v>27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91</v>
      </c>
      <c r="C5911" s="30">
        <v>44691.709713133001</v>
      </c>
      <c r="D5911" s="28" t="s">
        <v>9</v>
      </c>
      <c r="E5911" s="28" t="s">
        <v>26</v>
      </c>
      <c r="F5911" s="31">
        <v>92.9</v>
      </c>
      <c r="G5911" s="28" t="s">
        <v>40</v>
      </c>
      <c r="H5911" s="32">
        <v>341</v>
      </c>
      <c r="I5911" s="33">
        <v>31678.9</v>
      </c>
      <c r="J5911" s="28" t="s">
        <v>27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91</v>
      </c>
      <c r="C5912" s="24">
        <v>44691.709713133001</v>
      </c>
      <c r="D5912" s="22" t="s">
        <v>9</v>
      </c>
      <c r="E5912" s="22" t="s">
        <v>26</v>
      </c>
      <c r="F5912" s="25">
        <v>92.9</v>
      </c>
      <c r="G5912" s="22" t="s">
        <v>40</v>
      </c>
      <c r="H5912" s="26">
        <v>416</v>
      </c>
      <c r="I5912" s="27">
        <v>38646.400000000001</v>
      </c>
      <c r="J5912" s="22" t="s">
        <v>27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91</v>
      </c>
      <c r="C5913" s="30">
        <v>44691.7097131349</v>
      </c>
      <c r="D5913" s="28" t="s">
        <v>9</v>
      </c>
      <c r="E5913" s="28" t="s">
        <v>26</v>
      </c>
      <c r="F5913" s="31">
        <v>92.9</v>
      </c>
      <c r="G5913" s="28" t="s">
        <v>40</v>
      </c>
      <c r="H5913" s="32">
        <v>716</v>
      </c>
      <c r="I5913" s="33">
        <v>66516.399999999994</v>
      </c>
      <c r="J5913" s="28" t="s">
        <v>27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91</v>
      </c>
      <c r="C5914" s="24">
        <v>44691.709800992197</v>
      </c>
      <c r="D5914" s="22" t="s">
        <v>9</v>
      </c>
      <c r="E5914" s="22" t="s">
        <v>26</v>
      </c>
      <c r="F5914" s="25">
        <v>92.88</v>
      </c>
      <c r="G5914" s="22" t="s">
        <v>40</v>
      </c>
      <c r="H5914" s="26">
        <v>288</v>
      </c>
      <c r="I5914" s="27">
        <v>26749.439999999999</v>
      </c>
      <c r="J5914" s="22" t="s">
        <v>22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91</v>
      </c>
      <c r="C5915" s="30">
        <v>44691.709800992197</v>
      </c>
      <c r="D5915" s="28" t="s">
        <v>9</v>
      </c>
      <c r="E5915" s="28" t="s">
        <v>26</v>
      </c>
      <c r="F5915" s="31">
        <v>92.88</v>
      </c>
      <c r="G5915" s="28" t="s">
        <v>40</v>
      </c>
      <c r="H5915" s="32">
        <v>286</v>
      </c>
      <c r="I5915" s="33">
        <v>26563.68</v>
      </c>
      <c r="J5915" s="28" t="s">
        <v>22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91</v>
      </c>
      <c r="C5916" s="24">
        <v>44691.709800992197</v>
      </c>
      <c r="D5916" s="22" t="s">
        <v>9</v>
      </c>
      <c r="E5916" s="22" t="s">
        <v>26</v>
      </c>
      <c r="F5916" s="25">
        <v>92.88</v>
      </c>
      <c r="G5916" s="22" t="s">
        <v>40</v>
      </c>
      <c r="H5916" s="26">
        <v>289</v>
      </c>
      <c r="I5916" s="27">
        <v>26842.32</v>
      </c>
      <c r="J5916" s="22" t="s">
        <v>22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91</v>
      </c>
      <c r="C5917" s="30">
        <v>44691.709801089601</v>
      </c>
      <c r="D5917" s="28" t="s">
        <v>9</v>
      </c>
      <c r="E5917" s="28" t="s">
        <v>26</v>
      </c>
      <c r="F5917" s="31">
        <v>92.88</v>
      </c>
      <c r="G5917" s="28" t="s">
        <v>40</v>
      </c>
      <c r="H5917" s="32">
        <v>912</v>
      </c>
      <c r="I5917" s="33">
        <v>84706.559999999998</v>
      </c>
      <c r="J5917" s="28" t="s">
        <v>27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91</v>
      </c>
      <c r="C5918" s="24">
        <v>44691.709801089601</v>
      </c>
      <c r="D5918" s="22" t="s">
        <v>9</v>
      </c>
      <c r="E5918" s="22" t="s">
        <v>26</v>
      </c>
      <c r="F5918" s="25">
        <v>92.88</v>
      </c>
      <c r="G5918" s="22" t="s">
        <v>40</v>
      </c>
      <c r="H5918" s="26">
        <v>609</v>
      </c>
      <c r="I5918" s="27">
        <v>56563.92</v>
      </c>
      <c r="J5918" s="22" t="s">
        <v>27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91</v>
      </c>
      <c r="C5919" s="30">
        <v>44691.709801089601</v>
      </c>
      <c r="D5919" s="28" t="s">
        <v>9</v>
      </c>
      <c r="E5919" s="28" t="s">
        <v>26</v>
      </c>
      <c r="F5919" s="31">
        <v>92.88</v>
      </c>
      <c r="G5919" s="28" t="s">
        <v>40</v>
      </c>
      <c r="H5919" s="32">
        <v>604</v>
      </c>
      <c r="I5919" s="33">
        <v>56099.519999999997</v>
      </c>
      <c r="J5919" s="28" t="s">
        <v>27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91</v>
      </c>
      <c r="C5920" s="24">
        <v>44691.709801089601</v>
      </c>
      <c r="D5920" s="22" t="s">
        <v>9</v>
      </c>
      <c r="E5920" s="22" t="s">
        <v>26</v>
      </c>
      <c r="F5920" s="25">
        <v>92.88</v>
      </c>
      <c r="G5920" s="22" t="s">
        <v>40</v>
      </c>
      <c r="H5920" s="26">
        <v>612</v>
      </c>
      <c r="I5920" s="27">
        <v>56842.559999999998</v>
      </c>
      <c r="J5920" s="22" t="s">
        <v>27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91</v>
      </c>
      <c r="C5921" s="30">
        <v>44691.709801107303</v>
      </c>
      <c r="D5921" s="28" t="s">
        <v>9</v>
      </c>
      <c r="E5921" s="28" t="s">
        <v>26</v>
      </c>
      <c r="F5921" s="31">
        <v>92.88</v>
      </c>
      <c r="G5921" s="28" t="s">
        <v>40</v>
      </c>
      <c r="H5921" s="32">
        <v>52</v>
      </c>
      <c r="I5921" s="33">
        <v>4829.76</v>
      </c>
      <c r="J5921" s="28" t="s">
        <v>27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91</v>
      </c>
      <c r="C5922" s="24">
        <v>44691.709801204597</v>
      </c>
      <c r="D5922" s="22" t="s">
        <v>9</v>
      </c>
      <c r="E5922" s="22" t="s">
        <v>26</v>
      </c>
      <c r="F5922" s="25">
        <v>92.88</v>
      </c>
      <c r="G5922" s="22" t="s">
        <v>40</v>
      </c>
      <c r="H5922" s="26">
        <v>68</v>
      </c>
      <c r="I5922" s="27">
        <v>6315.84</v>
      </c>
      <c r="J5922" s="22" t="s">
        <v>22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91</v>
      </c>
      <c r="C5923" s="30">
        <v>44691.710403799603</v>
      </c>
      <c r="D5923" s="28" t="s">
        <v>9</v>
      </c>
      <c r="E5923" s="28" t="s">
        <v>26</v>
      </c>
      <c r="F5923" s="31">
        <v>92.92</v>
      </c>
      <c r="G5923" s="28" t="s">
        <v>40</v>
      </c>
      <c r="H5923" s="32">
        <v>1214</v>
      </c>
      <c r="I5923" s="33">
        <v>112804.88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91</v>
      </c>
      <c r="C5924" s="24">
        <v>44691.710403799603</v>
      </c>
      <c r="D5924" s="22" t="s">
        <v>9</v>
      </c>
      <c r="E5924" s="22" t="s">
        <v>26</v>
      </c>
      <c r="F5924" s="25">
        <v>92.92</v>
      </c>
      <c r="G5924" s="22" t="s">
        <v>40</v>
      </c>
      <c r="H5924" s="26">
        <v>275</v>
      </c>
      <c r="I5924" s="27">
        <v>25553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91</v>
      </c>
      <c r="C5925" s="30">
        <v>44691.710403801902</v>
      </c>
      <c r="D5925" s="28" t="s">
        <v>9</v>
      </c>
      <c r="E5925" s="28" t="s">
        <v>26</v>
      </c>
      <c r="F5925" s="31">
        <v>92.92</v>
      </c>
      <c r="G5925" s="28" t="s">
        <v>40</v>
      </c>
      <c r="H5925" s="32">
        <v>274</v>
      </c>
      <c r="I5925" s="33">
        <v>25460.080000000002</v>
      </c>
      <c r="J5925" s="28" t="s">
        <v>27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91</v>
      </c>
      <c r="C5926" s="24">
        <v>44691.710403802201</v>
      </c>
      <c r="D5926" s="22" t="s">
        <v>9</v>
      </c>
      <c r="E5926" s="22" t="s">
        <v>26</v>
      </c>
      <c r="F5926" s="25">
        <v>92.92</v>
      </c>
      <c r="G5926" s="22" t="s">
        <v>40</v>
      </c>
      <c r="H5926" s="26">
        <v>940</v>
      </c>
      <c r="I5926" s="27">
        <v>87344.8</v>
      </c>
      <c r="J5926" s="22" t="s">
        <v>27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91</v>
      </c>
      <c r="C5927" s="30">
        <v>44691.710403802201</v>
      </c>
      <c r="D5927" s="28" t="s">
        <v>9</v>
      </c>
      <c r="E5927" s="28" t="s">
        <v>26</v>
      </c>
      <c r="F5927" s="31">
        <v>92.92</v>
      </c>
      <c r="G5927" s="28" t="s">
        <v>40</v>
      </c>
      <c r="H5927" s="32">
        <v>275</v>
      </c>
      <c r="I5927" s="33">
        <v>25553</v>
      </c>
      <c r="J5927" s="28" t="s">
        <v>27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91</v>
      </c>
      <c r="C5928" s="24">
        <v>44691.710403802797</v>
      </c>
      <c r="D5928" s="22" t="s">
        <v>9</v>
      </c>
      <c r="E5928" s="22" t="s">
        <v>26</v>
      </c>
      <c r="F5928" s="25">
        <v>92.92</v>
      </c>
      <c r="G5928" s="22" t="s">
        <v>40</v>
      </c>
      <c r="H5928" s="26">
        <v>800</v>
      </c>
      <c r="I5928" s="27">
        <v>74336</v>
      </c>
      <c r="J5928" s="22" t="s">
        <v>27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91</v>
      </c>
      <c r="C5929" s="30">
        <v>44691.710403896803</v>
      </c>
      <c r="D5929" s="28" t="s">
        <v>9</v>
      </c>
      <c r="E5929" s="28" t="s">
        <v>26</v>
      </c>
      <c r="F5929" s="31">
        <v>92.92</v>
      </c>
      <c r="G5929" s="28" t="s">
        <v>40</v>
      </c>
      <c r="H5929" s="32">
        <v>573</v>
      </c>
      <c r="I5929" s="33">
        <v>53243.16</v>
      </c>
      <c r="J5929" s="28" t="s">
        <v>22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91</v>
      </c>
      <c r="C5930" s="24">
        <v>44691.710403896803</v>
      </c>
      <c r="D5930" s="22" t="s">
        <v>9</v>
      </c>
      <c r="E5930" s="22" t="s">
        <v>26</v>
      </c>
      <c r="F5930" s="25">
        <v>92.92</v>
      </c>
      <c r="G5930" s="22" t="s">
        <v>40</v>
      </c>
      <c r="H5930" s="26">
        <v>131</v>
      </c>
      <c r="I5930" s="27">
        <v>12172.52</v>
      </c>
      <c r="J5930" s="22" t="s">
        <v>22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91</v>
      </c>
      <c r="C5931" s="30">
        <v>44691.710403898403</v>
      </c>
      <c r="D5931" s="28" t="s">
        <v>9</v>
      </c>
      <c r="E5931" s="28" t="s">
        <v>26</v>
      </c>
      <c r="F5931" s="31">
        <v>92.92</v>
      </c>
      <c r="G5931" s="28" t="s">
        <v>40</v>
      </c>
      <c r="H5931" s="32">
        <v>529</v>
      </c>
      <c r="I5931" s="33">
        <v>49154.68</v>
      </c>
      <c r="J5931" s="28" t="s">
        <v>22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91</v>
      </c>
      <c r="C5932" s="24">
        <v>44691.710403898898</v>
      </c>
      <c r="D5932" s="22" t="s">
        <v>9</v>
      </c>
      <c r="E5932" s="22" t="s">
        <v>26</v>
      </c>
      <c r="F5932" s="25">
        <v>92.92</v>
      </c>
      <c r="G5932" s="22" t="s">
        <v>40</v>
      </c>
      <c r="H5932" s="26">
        <v>44</v>
      </c>
      <c r="I5932" s="27">
        <v>4088.48</v>
      </c>
      <c r="J5932" s="22" t="s">
        <v>22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91</v>
      </c>
      <c r="C5933" s="30">
        <v>44691.710403898898</v>
      </c>
      <c r="D5933" s="28" t="s">
        <v>9</v>
      </c>
      <c r="E5933" s="28" t="s">
        <v>26</v>
      </c>
      <c r="F5933" s="31">
        <v>92.92</v>
      </c>
      <c r="G5933" s="28" t="s">
        <v>40</v>
      </c>
      <c r="H5933" s="32">
        <v>89</v>
      </c>
      <c r="I5933" s="33">
        <v>8269.8799999999992</v>
      </c>
      <c r="J5933" s="28" t="s">
        <v>22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91</v>
      </c>
      <c r="C5934" s="24">
        <v>44691.710403904799</v>
      </c>
      <c r="D5934" s="22" t="s">
        <v>9</v>
      </c>
      <c r="E5934" s="22" t="s">
        <v>26</v>
      </c>
      <c r="F5934" s="25">
        <v>92.92</v>
      </c>
      <c r="G5934" s="22" t="s">
        <v>40</v>
      </c>
      <c r="H5934" s="26">
        <v>42</v>
      </c>
      <c r="I5934" s="27">
        <v>3902.64</v>
      </c>
      <c r="J5934" s="22" t="s">
        <v>22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91</v>
      </c>
      <c r="C5935" s="30">
        <v>44691.710403904799</v>
      </c>
      <c r="D5935" s="28" t="s">
        <v>9</v>
      </c>
      <c r="E5935" s="28" t="s">
        <v>26</v>
      </c>
      <c r="F5935" s="31">
        <v>92.92</v>
      </c>
      <c r="G5935" s="28" t="s">
        <v>40</v>
      </c>
      <c r="H5935" s="32">
        <v>383</v>
      </c>
      <c r="I5935" s="33">
        <v>35588.36</v>
      </c>
      <c r="J5935" s="28" t="s">
        <v>22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91</v>
      </c>
      <c r="C5936" s="24">
        <v>44691.710404004603</v>
      </c>
      <c r="D5936" s="22" t="s">
        <v>9</v>
      </c>
      <c r="E5936" s="22" t="s">
        <v>26</v>
      </c>
      <c r="F5936" s="25">
        <v>92.92</v>
      </c>
      <c r="G5936" s="22" t="s">
        <v>40</v>
      </c>
      <c r="H5936" s="26">
        <v>814</v>
      </c>
      <c r="I5936" s="27">
        <v>75636.88</v>
      </c>
      <c r="J5936" s="22" t="s">
        <v>27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91</v>
      </c>
      <c r="C5937" s="30">
        <v>44691.710404004603</v>
      </c>
      <c r="D5937" s="28" t="s">
        <v>9</v>
      </c>
      <c r="E5937" s="28" t="s">
        <v>26</v>
      </c>
      <c r="F5937" s="31">
        <v>92.92</v>
      </c>
      <c r="G5937" s="28" t="s">
        <v>40</v>
      </c>
      <c r="H5937" s="32">
        <v>275</v>
      </c>
      <c r="I5937" s="33">
        <v>25553</v>
      </c>
      <c r="J5937" s="28" t="s">
        <v>27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91</v>
      </c>
      <c r="C5938" s="24">
        <v>44691.7104041407</v>
      </c>
      <c r="D5938" s="22" t="s">
        <v>9</v>
      </c>
      <c r="E5938" s="22" t="s">
        <v>26</v>
      </c>
      <c r="F5938" s="25">
        <v>92.92</v>
      </c>
      <c r="G5938" s="22" t="s">
        <v>40</v>
      </c>
      <c r="H5938" s="26">
        <v>100</v>
      </c>
      <c r="I5938" s="27">
        <v>9292</v>
      </c>
      <c r="J5938" s="22" t="s">
        <v>24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91</v>
      </c>
      <c r="C5939" s="30">
        <v>44691.710409196698</v>
      </c>
      <c r="D5939" s="28" t="s">
        <v>9</v>
      </c>
      <c r="E5939" s="28" t="s">
        <v>26</v>
      </c>
      <c r="F5939" s="31">
        <v>92.92</v>
      </c>
      <c r="G5939" s="28" t="s">
        <v>40</v>
      </c>
      <c r="H5939" s="32">
        <v>100</v>
      </c>
      <c r="I5939" s="33">
        <v>9292</v>
      </c>
      <c r="J5939" s="28" t="s">
        <v>24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91</v>
      </c>
      <c r="C5940" s="24">
        <v>44691.710414302797</v>
      </c>
      <c r="D5940" s="22" t="s">
        <v>9</v>
      </c>
      <c r="E5940" s="22" t="s">
        <v>26</v>
      </c>
      <c r="F5940" s="25">
        <v>92.92</v>
      </c>
      <c r="G5940" s="22" t="s">
        <v>40</v>
      </c>
      <c r="H5940" s="26">
        <v>100</v>
      </c>
      <c r="I5940" s="27">
        <v>9292</v>
      </c>
      <c r="J5940" s="22" t="s">
        <v>24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91</v>
      </c>
      <c r="C5941" s="30">
        <v>44691.7104570882</v>
      </c>
      <c r="D5941" s="28" t="s">
        <v>9</v>
      </c>
      <c r="E5941" s="28" t="s">
        <v>26</v>
      </c>
      <c r="F5941" s="31">
        <v>92.91</v>
      </c>
      <c r="G5941" s="28" t="s">
        <v>40</v>
      </c>
      <c r="H5941" s="32">
        <v>121</v>
      </c>
      <c r="I5941" s="33">
        <v>11242.11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91</v>
      </c>
      <c r="C5942" s="24">
        <v>44691.7104570882</v>
      </c>
      <c r="D5942" s="22" t="s">
        <v>9</v>
      </c>
      <c r="E5942" s="22" t="s">
        <v>26</v>
      </c>
      <c r="F5942" s="25">
        <v>92.91</v>
      </c>
      <c r="G5942" s="22" t="s">
        <v>40</v>
      </c>
      <c r="H5942" s="26">
        <v>121</v>
      </c>
      <c r="I5942" s="27">
        <v>11242.11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91</v>
      </c>
      <c r="C5943" s="30">
        <v>44691.7104570882</v>
      </c>
      <c r="D5943" s="28" t="s">
        <v>9</v>
      </c>
      <c r="E5943" s="28" t="s">
        <v>26</v>
      </c>
      <c r="F5943" s="31">
        <v>92.91</v>
      </c>
      <c r="G5943" s="28" t="s">
        <v>40</v>
      </c>
      <c r="H5943" s="32">
        <v>92</v>
      </c>
      <c r="I5943" s="33">
        <v>8547.7199999999993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91</v>
      </c>
      <c r="C5944" s="24">
        <v>44691.710457088899</v>
      </c>
      <c r="D5944" s="22" t="s">
        <v>9</v>
      </c>
      <c r="E5944" s="22" t="s">
        <v>26</v>
      </c>
      <c r="F5944" s="25">
        <v>92.91</v>
      </c>
      <c r="G5944" s="22" t="s">
        <v>40</v>
      </c>
      <c r="H5944" s="26">
        <v>121</v>
      </c>
      <c r="I5944" s="27">
        <v>11242.11</v>
      </c>
      <c r="J5944" s="22" t="s">
        <v>22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91</v>
      </c>
      <c r="C5945" s="30">
        <v>44691.710457088899</v>
      </c>
      <c r="D5945" s="28" t="s">
        <v>9</v>
      </c>
      <c r="E5945" s="28" t="s">
        <v>26</v>
      </c>
      <c r="F5945" s="31">
        <v>92.91</v>
      </c>
      <c r="G5945" s="28" t="s">
        <v>40</v>
      </c>
      <c r="H5945" s="32">
        <v>121</v>
      </c>
      <c r="I5945" s="33">
        <v>11242.11</v>
      </c>
      <c r="J5945" s="28" t="s">
        <v>22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91</v>
      </c>
      <c r="C5946" s="24">
        <v>44691.710457088899</v>
      </c>
      <c r="D5946" s="22" t="s">
        <v>9</v>
      </c>
      <c r="E5946" s="22" t="s">
        <v>26</v>
      </c>
      <c r="F5946" s="25">
        <v>92.91</v>
      </c>
      <c r="G5946" s="22" t="s">
        <v>40</v>
      </c>
      <c r="H5946" s="26">
        <v>121</v>
      </c>
      <c r="I5946" s="27">
        <v>11242.11</v>
      </c>
      <c r="J5946" s="22" t="s">
        <v>22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91</v>
      </c>
      <c r="C5947" s="30">
        <v>44691.710457088899</v>
      </c>
      <c r="D5947" s="28" t="s">
        <v>9</v>
      </c>
      <c r="E5947" s="28" t="s">
        <v>26</v>
      </c>
      <c r="F5947" s="31">
        <v>92.91</v>
      </c>
      <c r="G5947" s="28" t="s">
        <v>40</v>
      </c>
      <c r="H5947" s="32">
        <v>121</v>
      </c>
      <c r="I5947" s="33">
        <v>11242.11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91</v>
      </c>
      <c r="C5948" s="24">
        <v>44691.710457088899</v>
      </c>
      <c r="D5948" s="22" t="s">
        <v>9</v>
      </c>
      <c r="E5948" s="22" t="s">
        <v>26</v>
      </c>
      <c r="F5948" s="25">
        <v>92.91</v>
      </c>
      <c r="G5948" s="22" t="s">
        <v>40</v>
      </c>
      <c r="H5948" s="26">
        <v>121</v>
      </c>
      <c r="I5948" s="27">
        <v>11242.11</v>
      </c>
      <c r="J5948" s="22" t="s">
        <v>22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91</v>
      </c>
      <c r="C5949" s="30">
        <v>44691.710457088899</v>
      </c>
      <c r="D5949" s="28" t="s">
        <v>9</v>
      </c>
      <c r="E5949" s="28" t="s">
        <v>26</v>
      </c>
      <c r="F5949" s="31">
        <v>92.91</v>
      </c>
      <c r="G5949" s="28" t="s">
        <v>40</v>
      </c>
      <c r="H5949" s="32">
        <v>121</v>
      </c>
      <c r="I5949" s="33">
        <v>11242.11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91</v>
      </c>
      <c r="C5950" s="24">
        <v>44691.710457088899</v>
      </c>
      <c r="D5950" s="22" t="s">
        <v>9</v>
      </c>
      <c r="E5950" s="22" t="s">
        <v>26</v>
      </c>
      <c r="F5950" s="25">
        <v>92.91</v>
      </c>
      <c r="G5950" s="22" t="s">
        <v>40</v>
      </c>
      <c r="H5950" s="26">
        <v>121</v>
      </c>
      <c r="I5950" s="27">
        <v>11242.11</v>
      </c>
      <c r="J5950" s="22" t="s">
        <v>22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91</v>
      </c>
      <c r="C5951" s="30">
        <v>44691.710457088899</v>
      </c>
      <c r="D5951" s="28" t="s">
        <v>9</v>
      </c>
      <c r="E5951" s="28" t="s">
        <v>26</v>
      </c>
      <c r="F5951" s="31">
        <v>92.91</v>
      </c>
      <c r="G5951" s="28" t="s">
        <v>40</v>
      </c>
      <c r="H5951" s="32">
        <v>121</v>
      </c>
      <c r="I5951" s="33">
        <v>11242.11</v>
      </c>
      <c r="J5951" s="28" t="s">
        <v>22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91</v>
      </c>
      <c r="C5952" s="24">
        <v>44691.710457088899</v>
      </c>
      <c r="D5952" s="22" t="s">
        <v>9</v>
      </c>
      <c r="E5952" s="22" t="s">
        <v>26</v>
      </c>
      <c r="F5952" s="25">
        <v>92.91</v>
      </c>
      <c r="G5952" s="22" t="s">
        <v>40</v>
      </c>
      <c r="H5952" s="26">
        <v>63</v>
      </c>
      <c r="I5952" s="27">
        <v>5853.33</v>
      </c>
      <c r="J5952" s="22" t="s">
        <v>22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91</v>
      </c>
      <c r="C5953" s="30">
        <v>44691.710457153597</v>
      </c>
      <c r="D5953" s="28" t="s">
        <v>9</v>
      </c>
      <c r="E5953" s="28" t="s">
        <v>26</v>
      </c>
      <c r="F5953" s="31">
        <v>92.91</v>
      </c>
      <c r="G5953" s="28" t="s">
        <v>40</v>
      </c>
      <c r="H5953" s="32">
        <v>57</v>
      </c>
      <c r="I5953" s="33">
        <v>5295.87</v>
      </c>
      <c r="J5953" s="28" t="s">
        <v>27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91</v>
      </c>
      <c r="C5954" s="24">
        <v>44691.710457153902</v>
      </c>
      <c r="D5954" s="22" t="s">
        <v>9</v>
      </c>
      <c r="E5954" s="22" t="s">
        <v>26</v>
      </c>
      <c r="F5954" s="25">
        <v>92.91</v>
      </c>
      <c r="G5954" s="22" t="s">
        <v>40</v>
      </c>
      <c r="H5954" s="26">
        <v>199</v>
      </c>
      <c r="I5954" s="27">
        <v>18489.09</v>
      </c>
      <c r="J5954" s="22" t="s">
        <v>27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91</v>
      </c>
      <c r="C5955" s="30">
        <v>44691.710457191402</v>
      </c>
      <c r="D5955" s="28" t="s">
        <v>9</v>
      </c>
      <c r="E5955" s="28" t="s">
        <v>26</v>
      </c>
      <c r="F5955" s="31">
        <v>92.91</v>
      </c>
      <c r="G5955" s="28" t="s">
        <v>40</v>
      </c>
      <c r="H5955" s="32">
        <v>23</v>
      </c>
      <c r="I5955" s="33">
        <v>2136.9299999999998</v>
      </c>
      <c r="J5955" s="28" t="s">
        <v>27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91</v>
      </c>
      <c r="C5956" s="24">
        <v>44691.710457262998</v>
      </c>
      <c r="D5956" s="22" t="s">
        <v>9</v>
      </c>
      <c r="E5956" s="22" t="s">
        <v>26</v>
      </c>
      <c r="F5956" s="25">
        <v>92.91</v>
      </c>
      <c r="G5956" s="22" t="s">
        <v>40</v>
      </c>
      <c r="H5956" s="26">
        <v>121</v>
      </c>
      <c r="I5956" s="27">
        <v>11242.11</v>
      </c>
      <c r="J5956" s="22" t="s">
        <v>22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91</v>
      </c>
      <c r="C5957" s="30">
        <v>44691.710457358597</v>
      </c>
      <c r="D5957" s="28" t="s">
        <v>9</v>
      </c>
      <c r="E5957" s="28" t="s">
        <v>20</v>
      </c>
      <c r="F5957" s="31">
        <v>8.7639999999999993</v>
      </c>
      <c r="G5957" s="28" t="s">
        <v>40</v>
      </c>
      <c r="H5957" s="32">
        <v>387</v>
      </c>
      <c r="I5957" s="33">
        <v>3391.67</v>
      </c>
      <c r="J5957" s="28" t="s">
        <v>21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91</v>
      </c>
      <c r="C5958" s="24">
        <v>44691.7104573588</v>
      </c>
      <c r="D5958" s="22" t="s">
        <v>9</v>
      </c>
      <c r="E5958" s="22" t="s">
        <v>20</v>
      </c>
      <c r="F5958" s="25">
        <v>8.7639999999999993</v>
      </c>
      <c r="G5958" s="22" t="s">
        <v>40</v>
      </c>
      <c r="H5958" s="26">
        <v>381</v>
      </c>
      <c r="I5958" s="27">
        <v>3339.08</v>
      </c>
      <c r="J5958" s="22" t="s">
        <v>21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91</v>
      </c>
      <c r="C5959" s="30">
        <v>44691.7104573588</v>
      </c>
      <c r="D5959" s="28" t="s">
        <v>9</v>
      </c>
      <c r="E5959" s="28" t="s">
        <v>20</v>
      </c>
      <c r="F5959" s="31">
        <v>8.7639999999999993</v>
      </c>
      <c r="G5959" s="28" t="s">
        <v>40</v>
      </c>
      <c r="H5959" s="32">
        <v>796</v>
      </c>
      <c r="I5959" s="33">
        <v>6976.14</v>
      </c>
      <c r="J5959" s="28" t="s">
        <v>21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91</v>
      </c>
      <c r="C5960" s="24">
        <v>44691.710457771202</v>
      </c>
      <c r="D5960" s="22" t="s">
        <v>9</v>
      </c>
      <c r="E5960" s="22" t="s">
        <v>26</v>
      </c>
      <c r="F5960" s="25">
        <v>92.91</v>
      </c>
      <c r="G5960" s="22" t="s">
        <v>40</v>
      </c>
      <c r="H5960" s="26">
        <v>100</v>
      </c>
      <c r="I5960" s="27">
        <v>9291</v>
      </c>
      <c r="J5960" s="22" t="s">
        <v>24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91</v>
      </c>
      <c r="C5961" s="30">
        <v>44691.710457771202</v>
      </c>
      <c r="D5961" s="28" t="s">
        <v>9</v>
      </c>
      <c r="E5961" s="28" t="s">
        <v>26</v>
      </c>
      <c r="F5961" s="31">
        <v>92.91</v>
      </c>
      <c r="G5961" s="28" t="s">
        <v>40</v>
      </c>
      <c r="H5961" s="32">
        <v>222</v>
      </c>
      <c r="I5961" s="33">
        <v>20626.02</v>
      </c>
      <c r="J5961" s="28" t="s">
        <v>24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91</v>
      </c>
      <c r="C5962" s="24">
        <v>44691.710457778703</v>
      </c>
      <c r="D5962" s="22" t="s">
        <v>9</v>
      </c>
      <c r="E5962" s="22" t="s">
        <v>26</v>
      </c>
      <c r="F5962" s="25">
        <v>92.91</v>
      </c>
      <c r="G5962" s="22" t="s">
        <v>40</v>
      </c>
      <c r="H5962" s="26">
        <v>64</v>
      </c>
      <c r="I5962" s="27">
        <v>5946.24</v>
      </c>
      <c r="J5962" s="22" t="s">
        <v>22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91</v>
      </c>
      <c r="C5963" s="30">
        <v>44691.7104577789</v>
      </c>
      <c r="D5963" s="28" t="s">
        <v>9</v>
      </c>
      <c r="E5963" s="28" t="s">
        <v>26</v>
      </c>
      <c r="F5963" s="31">
        <v>92.91</v>
      </c>
      <c r="G5963" s="28" t="s">
        <v>40</v>
      </c>
      <c r="H5963" s="32">
        <v>57</v>
      </c>
      <c r="I5963" s="33">
        <v>5295.87</v>
      </c>
      <c r="J5963" s="28" t="s">
        <v>22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91</v>
      </c>
      <c r="C5964" s="24">
        <v>44691.710457779802</v>
      </c>
      <c r="D5964" s="22" t="s">
        <v>9</v>
      </c>
      <c r="E5964" s="22" t="s">
        <v>26</v>
      </c>
      <c r="F5964" s="25">
        <v>92.91</v>
      </c>
      <c r="G5964" s="22" t="s">
        <v>40</v>
      </c>
      <c r="H5964" s="26">
        <v>121</v>
      </c>
      <c r="I5964" s="27">
        <v>11242.11</v>
      </c>
      <c r="J5964" s="22" t="s">
        <v>22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91</v>
      </c>
      <c r="C5965" s="30">
        <v>44691.710457839603</v>
      </c>
      <c r="D5965" s="28" t="s">
        <v>9</v>
      </c>
      <c r="E5965" s="28" t="s">
        <v>26</v>
      </c>
      <c r="F5965" s="31">
        <v>92.91</v>
      </c>
      <c r="G5965" s="28" t="s">
        <v>40</v>
      </c>
      <c r="H5965" s="32">
        <v>121</v>
      </c>
      <c r="I5965" s="33">
        <v>11242.11</v>
      </c>
      <c r="J5965" s="28" t="s">
        <v>22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91</v>
      </c>
      <c r="C5966" s="24">
        <v>44691.710457867703</v>
      </c>
      <c r="D5966" s="22" t="s">
        <v>9</v>
      </c>
      <c r="E5966" s="22" t="s">
        <v>26</v>
      </c>
      <c r="F5966" s="25">
        <v>92.91</v>
      </c>
      <c r="G5966" s="22" t="s">
        <v>40</v>
      </c>
      <c r="H5966" s="26">
        <v>121</v>
      </c>
      <c r="I5966" s="27">
        <v>11242.11</v>
      </c>
      <c r="J5966" s="22" t="s">
        <v>22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91</v>
      </c>
      <c r="C5967" s="30">
        <v>44691.7104579277</v>
      </c>
      <c r="D5967" s="28" t="s">
        <v>9</v>
      </c>
      <c r="E5967" s="28" t="s">
        <v>26</v>
      </c>
      <c r="F5967" s="31">
        <v>92.91</v>
      </c>
      <c r="G5967" s="28" t="s">
        <v>40</v>
      </c>
      <c r="H5967" s="32">
        <v>121</v>
      </c>
      <c r="I5967" s="33">
        <v>11242.11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91</v>
      </c>
      <c r="C5968" s="24">
        <v>44691.710457929403</v>
      </c>
      <c r="D5968" s="22" t="s">
        <v>9</v>
      </c>
      <c r="E5968" s="22" t="s">
        <v>26</v>
      </c>
      <c r="F5968" s="25">
        <v>92.91</v>
      </c>
      <c r="G5968" s="22" t="s">
        <v>40</v>
      </c>
      <c r="H5968" s="26">
        <v>121</v>
      </c>
      <c r="I5968" s="27">
        <v>11242.11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91</v>
      </c>
      <c r="C5969" s="30">
        <v>44691.7104579359</v>
      </c>
      <c r="D5969" s="28" t="s">
        <v>9</v>
      </c>
      <c r="E5969" s="28" t="s">
        <v>26</v>
      </c>
      <c r="F5969" s="31">
        <v>92.91</v>
      </c>
      <c r="G5969" s="28" t="s">
        <v>40</v>
      </c>
      <c r="H5969" s="32">
        <v>121</v>
      </c>
      <c r="I5969" s="33">
        <v>11242.11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91</v>
      </c>
      <c r="C5970" s="24">
        <v>44691.710457939997</v>
      </c>
      <c r="D5970" s="22" t="s">
        <v>9</v>
      </c>
      <c r="E5970" s="22" t="s">
        <v>26</v>
      </c>
      <c r="F5970" s="25">
        <v>92.91</v>
      </c>
      <c r="G5970" s="22" t="s">
        <v>40</v>
      </c>
      <c r="H5970" s="26">
        <v>121</v>
      </c>
      <c r="I5970" s="27">
        <v>11242.11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91</v>
      </c>
      <c r="C5971" s="30">
        <v>44691.710457973597</v>
      </c>
      <c r="D5971" s="28" t="s">
        <v>9</v>
      </c>
      <c r="E5971" s="28" t="s">
        <v>26</v>
      </c>
      <c r="F5971" s="31">
        <v>92.91</v>
      </c>
      <c r="G5971" s="28" t="s">
        <v>40</v>
      </c>
      <c r="H5971" s="32">
        <v>121</v>
      </c>
      <c r="I5971" s="33">
        <v>11242.11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91</v>
      </c>
      <c r="C5972" s="24">
        <v>44691.710457974601</v>
      </c>
      <c r="D5972" s="22" t="s">
        <v>9</v>
      </c>
      <c r="E5972" s="22" t="s">
        <v>26</v>
      </c>
      <c r="F5972" s="25">
        <v>92.91</v>
      </c>
      <c r="G5972" s="22" t="s">
        <v>40</v>
      </c>
      <c r="H5972" s="26">
        <v>116</v>
      </c>
      <c r="I5972" s="27">
        <v>10777.56</v>
      </c>
      <c r="J5972" s="22" t="s">
        <v>22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91</v>
      </c>
      <c r="C5973" s="30">
        <v>44691.710458072201</v>
      </c>
      <c r="D5973" s="28" t="s">
        <v>9</v>
      </c>
      <c r="E5973" s="28" t="s">
        <v>26</v>
      </c>
      <c r="F5973" s="31">
        <v>92.91</v>
      </c>
      <c r="G5973" s="28" t="s">
        <v>40</v>
      </c>
      <c r="H5973" s="32">
        <v>256</v>
      </c>
      <c r="I5973" s="33">
        <v>23784.959999999999</v>
      </c>
      <c r="J5973" s="28" t="s">
        <v>27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91</v>
      </c>
      <c r="C5974" s="24">
        <v>44691.710458207701</v>
      </c>
      <c r="D5974" s="22" t="s">
        <v>9</v>
      </c>
      <c r="E5974" s="22" t="s">
        <v>26</v>
      </c>
      <c r="F5974" s="25">
        <v>92.91</v>
      </c>
      <c r="G5974" s="22" t="s">
        <v>40</v>
      </c>
      <c r="H5974" s="26">
        <v>750</v>
      </c>
      <c r="I5974" s="27">
        <v>69682.5</v>
      </c>
      <c r="J5974" s="22" t="s">
        <v>23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91</v>
      </c>
      <c r="C5975" s="30">
        <v>44691.710459715003</v>
      </c>
      <c r="D5975" s="28" t="s">
        <v>9</v>
      </c>
      <c r="E5975" s="28" t="s">
        <v>26</v>
      </c>
      <c r="F5975" s="31">
        <v>92.91</v>
      </c>
      <c r="G5975" s="28" t="s">
        <v>40</v>
      </c>
      <c r="H5975" s="32">
        <v>75</v>
      </c>
      <c r="I5975" s="33">
        <v>6968.25</v>
      </c>
      <c r="J5975" s="28" t="s">
        <v>22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91</v>
      </c>
      <c r="C5976" s="24">
        <v>44691.710459716101</v>
      </c>
      <c r="D5976" s="22" t="s">
        <v>9</v>
      </c>
      <c r="E5976" s="22" t="s">
        <v>26</v>
      </c>
      <c r="F5976" s="25">
        <v>92.91</v>
      </c>
      <c r="G5976" s="22" t="s">
        <v>40</v>
      </c>
      <c r="H5976" s="26">
        <v>302</v>
      </c>
      <c r="I5976" s="27">
        <v>28058.82</v>
      </c>
      <c r="J5976" s="22" t="s">
        <v>22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91</v>
      </c>
      <c r="C5977" s="30">
        <v>44691.710462551899</v>
      </c>
      <c r="D5977" s="28" t="s">
        <v>9</v>
      </c>
      <c r="E5977" s="28" t="s">
        <v>26</v>
      </c>
      <c r="F5977" s="31">
        <v>92.91</v>
      </c>
      <c r="G5977" s="28" t="s">
        <v>40</v>
      </c>
      <c r="H5977" s="32">
        <v>50</v>
      </c>
      <c r="I5977" s="33">
        <v>4645.5</v>
      </c>
      <c r="J5977" s="28" t="s">
        <v>24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91</v>
      </c>
      <c r="C5978" s="24">
        <v>44691.710736513603</v>
      </c>
      <c r="D5978" s="22" t="s">
        <v>9</v>
      </c>
      <c r="E5978" s="22" t="s">
        <v>26</v>
      </c>
      <c r="F5978" s="25">
        <v>92.9</v>
      </c>
      <c r="G5978" s="22" t="s">
        <v>40</v>
      </c>
      <c r="H5978" s="26">
        <v>266</v>
      </c>
      <c r="I5978" s="27">
        <v>24711.4</v>
      </c>
      <c r="J5978" s="22" t="s">
        <v>27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91</v>
      </c>
      <c r="C5979" s="30">
        <v>44691.710736514397</v>
      </c>
      <c r="D5979" s="28" t="s">
        <v>9</v>
      </c>
      <c r="E5979" s="28" t="s">
        <v>26</v>
      </c>
      <c r="F5979" s="31">
        <v>92.9</v>
      </c>
      <c r="G5979" s="28" t="s">
        <v>40</v>
      </c>
      <c r="H5979" s="32">
        <v>302</v>
      </c>
      <c r="I5979" s="33">
        <v>28055.8</v>
      </c>
      <c r="J5979" s="28" t="s">
        <v>27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91</v>
      </c>
      <c r="C5980" s="24">
        <v>44691.710736515503</v>
      </c>
      <c r="D5980" s="22" t="s">
        <v>9</v>
      </c>
      <c r="E5980" s="22" t="s">
        <v>26</v>
      </c>
      <c r="F5980" s="25">
        <v>92.9</v>
      </c>
      <c r="G5980" s="22" t="s">
        <v>40</v>
      </c>
      <c r="H5980" s="26">
        <v>266</v>
      </c>
      <c r="I5980" s="27">
        <v>24711.4</v>
      </c>
      <c r="J5980" s="22" t="s">
        <v>27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91</v>
      </c>
      <c r="C5981" s="30">
        <v>44691.710736701702</v>
      </c>
      <c r="D5981" s="28" t="s">
        <v>9</v>
      </c>
      <c r="E5981" s="28" t="s">
        <v>26</v>
      </c>
      <c r="F5981" s="31">
        <v>92.9</v>
      </c>
      <c r="G5981" s="28" t="s">
        <v>40</v>
      </c>
      <c r="H5981" s="32">
        <v>100</v>
      </c>
      <c r="I5981" s="33">
        <v>9290</v>
      </c>
      <c r="J5981" s="28" t="s">
        <v>24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91</v>
      </c>
      <c r="C5982" s="24">
        <v>44691.7107368984</v>
      </c>
      <c r="D5982" s="22" t="s">
        <v>9</v>
      </c>
      <c r="E5982" s="22" t="s">
        <v>26</v>
      </c>
      <c r="F5982" s="25">
        <v>92.9</v>
      </c>
      <c r="G5982" s="22" t="s">
        <v>40</v>
      </c>
      <c r="H5982" s="26">
        <v>266</v>
      </c>
      <c r="I5982" s="27">
        <v>24711.4</v>
      </c>
      <c r="J5982" s="22" t="s">
        <v>27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91</v>
      </c>
      <c r="C5983" s="30">
        <v>44691.710737891197</v>
      </c>
      <c r="D5983" s="28" t="s">
        <v>9</v>
      </c>
      <c r="E5983" s="28" t="s">
        <v>26</v>
      </c>
      <c r="F5983" s="31">
        <v>92.9</v>
      </c>
      <c r="G5983" s="28" t="s">
        <v>40</v>
      </c>
      <c r="H5983" s="32">
        <v>126</v>
      </c>
      <c r="I5983" s="33">
        <v>11705.4</v>
      </c>
      <c r="J5983" s="28" t="s">
        <v>22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91</v>
      </c>
      <c r="C5984" s="24">
        <v>44691.710737892499</v>
      </c>
      <c r="D5984" s="22" t="s">
        <v>9</v>
      </c>
      <c r="E5984" s="22" t="s">
        <v>26</v>
      </c>
      <c r="F5984" s="25">
        <v>92.9</v>
      </c>
      <c r="G5984" s="22" t="s">
        <v>40</v>
      </c>
      <c r="H5984" s="26">
        <v>126</v>
      </c>
      <c r="I5984" s="27">
        <v>11705.4</v>
      </c>
      <c r="J5984" s="22" t="s">
        <v>22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91</v>
      </c>
      <c r="C5985" s="30">
        <v>44691.710740966199</v>
      </c>
      <c r="D5985" s="28" t="s">
        <v>9</v>
      </c>
      <c r="E5985" s="28" t="s">
        <v>26</v>
      </c>
      <c r="F5985" s="31">
        <v>92.9</v>
      </c>
      <c r="G5985" s="28" t="s">
        <v>40</v>
      </c>
      <c r="H5985" s="32">
        <v>266</v>
      </c>
      <c r="I5985" s="33">
        <v>24711.4</v>
      </c>
      <c r="J5985" s="28" t="s">
        <v>27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91</v>
      </c>
      <c r="C5986" s="24">
        <v>44691.710741516101</v>
      </c>
      <c r="D5986" s="22" t="s">
        <v>9</v>
      </c>
      <c r="E5986" s="22" t="s">
        <v>26</v>
      </c>
      <c r="F5986" s="25">
        <v>92.9</v>
      </c>
      <c r="G5986" s="22" t="s">
        <v>40</v>
      </c>
      <c r="H5986" s="26">
        <v>266</v>
      </c>
      <c r="I5986" s="27">
        <v>24711.4</v>
      </c>
      <c r="J5986" s="22" t="s">
        <v>27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91</v>
      </c>
      <c r="C5987" s="30">
        <v>44691.710741516101</v>
      </c>
      <c r="D5987" s="28" t="s">
        <v>9</v>
      </c>
      <c r="E5987" s="28" t="s">
        <v>26</v>
      </c>
      <c r="F5987" s="31">
        <v>92.9</v>
      </c>
      <c r="G5987" s="28" t="s">
        <v>40</v>
      </c>
      <c r="H5987" s="32">
        <v>334</v>
      </c>
      <c r="I5987" s="33">
        <v>31028.6</v>
      </c>
      <c r="J5987" s="28" t="s">
        <v>27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91</v>
      </c>
      <c r="C5988" s="24">
        <v>44691.710741516603</v>
      </c>
      <c r="D5988" s="22" t="s">
        <v>9</v>
      </c>
      <c r="E5988" s="22" t="s">
        <v>26</v>
      </c>
      <c r="F5988" s="25">
        <v>92.9</v>
      </c>
      <c r="G5988" s="22" t="s">
        <v>40</v>
      </c>
      <c r="H5988" s="26">
        <v>800</v>
      </c>
      <c r="I5988" s="27">
        <v>74320</v>
      </c>
      <c r="J5988" s="22" t="s">
        <v>27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91</v>
      </c>
      <c r="C5989" s="30">
        <v>44691.710743124902</v>
      </c>
      <c r="D5989" s="28" t="s">
        <v>9</v>
      </c>
      <c r="E5989" s="28" t="s">
        <v>26</v>
      </c>
      <c r="F5989" s="31">
        <v>92.9</v>
      </c>
      <c r="G5989" s="28" t="s">
        <v>40</v>
      </c>
      <c r="H5989" s="32">
        <v>114</v>
      </c>
      <c r="I5989" s="33">
        <v>10590.6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91</v>
      </c>
      <c r="C5990" s="24">
        <v>44691.710743126401</v>
      </c>
      <c r="D5990" s="22" t="s">
        <v>9</v>
      </c>
      <c r="E5990" s="22" t="s">
        <v>26</v>
      </c>
      <c r="F5990" s="25">
        <v>92.9</v>
      </c>
      <c r="G5990" s="22" t="s">
        <v>40</v>
      </c>
      <c r="H5990" s="26">
        <v>12</v>
      </c>
      <c r="I5990" s="27">
        <v>1114.8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91</v>
      </c>
      <c r="C5991" s="30">
        <v>44691.710744941804</v>
      </c>
      <c r="D5991" s="28" t="s">
        <v>9</v>
      </c>
      <c r="E5991" s="28" t="s">
        <v>26</v>
      </c>
      <c r="F5991" s="31">
        <v>92.9</v>
      </c>
      <c r="G5991" s="28" t="s">
        <v>40</v>
      </c>
      <c r="H5991" s="32">
        <v>266</v>
      </c>
      <c r="I5991" s="33">
        <v>24711.4</v>
      </c>
      <c r="J5991" s="28" t="s">
        <v>27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91</v>
      </c>
      <c r="C5992" s="24">
        <v>44691.710744941804</v>
      </c>
      <c r="D5992" s="22" t="s">
        <v>9</v>
      </c>
      <c r="E5992" s="22" t="s">
        <v>26</v>
      </c>
      <c r="F5992" s="25">
        <v>92.9</v>
      </c>
      <c r="G5992" s="22" t="s">
        <v>40</v>
      </c>
      <c r="H5992" s="26">
        <v>334</v>
      </c>
      <c r="I5992" s="27">
        <v>31028.6</v>
      </c>
      <c r="J5992" s="22" t="s">
        <v>27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91</v>
      </c>
      <c r="C5993" s="30">
        <v>44691.710750129503</v>
      </c>
      <c r="D5993" s="28" t="s">
        <v>9</v>
      </c>
      <c r="E5993" s="28" t="s">
        <v>26</v>
      </c>
      <c r="F5993" s="31">
        <v>92.9</v>
      </c>
      <c r="G5993" s="28" t="s">
        <v>40</v>
      </c>
      <c r="H5993" s="32">
        <v>100</v>
      </c>
      <c r="I5993" s="33">
        <v>9290</v>
      </c>
      <c r="J5993" s="28" t="s">
        <v>24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91</v>
      </c>
      <c r="C5994" s="24">
        <v>44691.710750508697</v>
      </c>
      <c r="D5994" s="22" t="s">
        <v>9</v>
      </c>
      <c r="E5994" s="22" t="s">
        <v>26</v>
      </c>
      <c r="F5994" s="25">
        <v>92.9</v>
      </c>
      <c r="G5994" s="22" t="s">
        <v>40</v>
      </c>
      <c r="H5994" s="26">
        <v>266</v>
      </c>
      <c r="I5994" s="27">
        <v>24711.4</v>
      </c>
      <c r="J5994" s="22" t="s">
        <v>27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91</v>
      </c>
      <c r="C5995" s="30">
        <v>44691.710761268703</v>
      </c>
      <c r="D5995" s="28" t="s">
        <v>9</v>
      </c>
      <c r="E5995" s="28" t="s">
        <v>26</v>
      </c>
      <c r="F5995" s="31">
        <v>92.9</v>
      </c>
      <c r="G5995" s="28" t="s">
        <v>40</v>
      </c>
      <c r="H5995" s="32">
        <v>266</v>
      </c>
      <c r="I5995" s="33">
        <v>24711.4</v>
      </c>
      <c r="J5995" s="28" t="s">
        <v>27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91</v>
      </c>
      <c r="C5996" s="24">
        <v>44691.710761268703</v>
      </c>
      <c r="D5996" s="22" t="s">
        <v>9</v>
      </c>
      <c r="E5996" s="22" t="s">
        <v>26</v>
      </c>
      <c r="F5996" s="25">
        <v>92.9</v>
      </c>
      <c r="G5996" s="22" t="s">
        <v>40</v>
      </c>
      <c r="H5996" s="26">
        <v>634</v>
      </c>
      <c r="I5996" s="27">
        <v>58898.6</v>
      </c>
      <c r="J5996" s="22" t="s">
        <v>27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91</v>
      </c>
      <c r="C5997" s="30">
        <v>44691.710761583301</v>
      </c>
      <c r="D5997" s="28" t="s">
        <v>9</v>
      </c>
      <c r="E5997" s="28" t="s">
        <v>26</v>
      </c>
      <c r="F5997" s="31">
        <v>92.9</v>
      </c>
      <c r="G5997" s="28" t="s">
        <v>40</v>
      </c>
      <c r="H5997" s="32">
        <v>266</v>
      </c>
      <c r="I5997" s="33">
        <v>24711.4</v>
      </c>
      <c r="J5997" s="28" t="s">
        <v>27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91</v>
      </c>
      <c r="C5998" s="24">
        <v>44691.710761583301</v>
      </c>
      <c r="D5998" s="22" t="s">
        <v>9</v>
      </c>
      <c r="E5998" s="22" t="s">
        <v>26</v>
      </c>
      <c r="F5998" s="25">
        <v>92.9</v>
      </c>
      <c r="G5998" s="22" t="s">
        <v>40</v>
      </c>
      <c r="H5998" s="26">
        <v>97</v>
      </c>
      <c r="I5998" s="27">
        <v>9011.2999999999993</v>
      </c>
      <c r="J5998" s="22" t="s">
        <v>27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91</v>
      </c>
      <c r="C5999" s="30">
        <v>44691.710761816998</v>
      </c>
      <c r="D5999" s="28" t="s">
        <v>9</v>
      </c>
      <c r="E5999" s="28" t="s">
        <v>26</v>
      </c>
      <c r="F5999" s="31">
        <v>92.9</v>
      </c>
      <c r="G5999" s="28" t="s">
        <v>40</v>
      </c>
      <c r="H5999" s="32">
        <v>300</v>
      </c>
      <c r="I5999" s="33">
        <v>27870</v>
      </c>
      <c r="J5999" s="28" t="s">
        <v>27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91</v>
      </c>
      <c r="C6000" s="24">
        <v>44691.710771816099</v>
      </c>
      <c r="D6000" s="22" t="s">
        <v>9</v>
      </c>
      <c r="E6000" s="22" t="s">
        <v>26</v>
      </c>
      <c r="F6000" s="25">
        <v>92.9</v>
      </c>
      <c r="G6000" s="22" t="s">
        <v>40</v>
      </c>
      <c r="H6000" s="26">
        <v>100</v>
      </c>
      <c r="I6000" s="27">
        <v>9290</v>
      </c>
      <c r="J6000" s="22" t="s">
        <v>24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91</v>
      </c>
      <c r="C6001" s="30">
        <v>44691.710773647501</v>
      </c>
      <c r="D6001" s="28" t="s">
        <v>9</v>
      </c>
      <c r="E6001" s="28" t="s">
        <v>26</v>
      </c>
      <c r="F6001" s="31">
        <v>92.9</v>
      </c>
      <c r="G6001" s="28" t="s">
        <v>40</v>
      </c>
      <c r="H6001" s="32">
        <v>392</v>
      </c>
      <c r="I6001" s="33">
        <v>36416.800000000003</v>
      </c>
      <c r="J6001" s="28" t="s">
        <v>22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91</v>
      </c>
      <c r="C6002" s="24">
        <v>44691.710773698003</v>
      </c>
      <c r="D6002" s="22" t="s">
        <v>9</v>
      </c>
      <c r="E6002" s="22" t="s">
        <v>26</v>
      </c>
      <c r="F6002" s="25">
        <v>92.9</v>
      </c>
      <c r="G6002" s="22" t="s">
        <v>40</v>
      </c>
      <c r="H6002" s="26">
        <v>392</v>
      </c>
      <c r="I6002" s="27">
        <v>36416.800000000003</v>
      </c>
      <c r="J6002" s="22" t="s">
        <v>22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91</v>
      </c>
      <c r="C6003" s="30">
        <v>44691.710948374101</v>
      </c>
      <c r="D6003" s="28" t="s">
        <v>9</v>
      </c>
      <c r="E6003" s="28" t="s">
        <v>20</v>
      </c>
      <c r="F6003" s="31">
        <v>8.7590000000000003</v>
      </c>
      <c r="G6003" s="28" t="s">
        <v>40</v>
      </c>
      <c r="H6003" s="32">
        <v>836</v>
      </c>
      <c r="I6003" s="33">
        <v>7322.52</v>
      </c>
      <c r="J6003" s="28" t="s">
        <v>23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91</v>
      </c>
      <c r="C6004" s="24">
        <v>44691.710978897398</v>
      </c>
      <c r="D6004" s="22" t="s">
        <v>9</v>
      </c>
      <c r="E6004" s="22" t="s">
        <v>26</v>
      </c>
      <c r="F6004" s="25">
        <v>92.84</v>
      </c>
      <c r="G6004" s="22" t="s">
        <v>40</v>
      </c>
      <c r="H6004" s="26">
        <v>242</v>
      </c>
      <c r="I6004" s="27">
        <v>22467.279999999999</v>
      </c>
      <c r="J6004" s="22" t="s">
        <v>22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91</v>
      </c>
      <c r="C6005" s="30">
        <v>44691.7109796859</v>
      </c>
      <c r="D6005" s="28" t="s">
        <v>9</v>
      </c>
      <c r="E6005" s="28" t="s">
        <v>26</v>
      </c>
      <c r="F6005" s="31">
        <v>92.84</v>
      </c>
      <c r="G6005" s="28" t="s">
        <v>40</v>
      </c>
      <c r="H6005" s="32">
        <v>700</v>
      </c>
      <c r="I6005" s="33">
        <v>64988</v>
      </c>
      <c r="J6005" s="28" t="s">
        <v>27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91</v>
      </c>
      <c r="C6006" s="24">
        <v>44691.7109796859</v>
      </c>
      <c r="D6006" s="22" t="s">
        <v>9</v>
      </c>
      <c r="E6006" s="22" t="s">
        <v>26</v>
      </c>
      <c r="F6006" s="25">
        <v>92.84</v>
      </c>
      <c r="G6006" s="22" t="s">
        <v>40</v>
      </c>
      <c r="H6006" s="26">
        <v>721</v>
      </c>
      <c r="I6006" s="27">
        <v>66937.64</v>
      </c>
      <c r="J6006" s="22" t="s">
        <v>27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91</v>
      </c>
      <c r="C6007" s="30">
        <v>44691.710979686497</v>
      </c>
      <c r="D6007" s="28" t="s">
        <v>9</v>
      </c>
      <c r="E6007" s="28" t="s">
        <v>26</v>
      </c>
      <c r="F6007" s="31">
        <v>92.84</v>
      </c>
      <c r="G6007" s="28" t="s">
        <v>40</v>
      </c>
      <c r="H6007" s="32">
        <v>700</v>
      </c>
      <c r="I6007" s="33">
        <v>64988</v>
      </c>
      <c r="J6007" s="28" t="s">
        <v>27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91</v>
      </c>
      <c r="C6008" s="24">
        <v>44691.710980065996</v>
      </c>
      <c r="D6008" s="22" t="s">
        <v>9</v>
      </c>
      <c r="E6008" s="22" t="s">
        <v>26</v>
      </c>
      <c r="F6008" s="25">
        <v>92.84</v>
      </c>
      <c r="G6008" s="22" t="s">
        <v>40</v>
      </c>
      <c r="H6008" s="26">
        <v>615</v>
      </c>
      <c r="I6008" s="27">
        <v>57096.6</v>
      </c>
      <c r="J6008" s="22" t="s">
        <v>27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91</v>
      </c>
      <c r="C6009" s="30">
        <v>44691.710983252</v>
      </c>
      <c r="D6009" s="28" t="s">
        <v>9</v>
      </c>
      <c r="E6009" s="28" t="s">
        <v>26</v>
      </c>
      <c r="F6009" s="31">
        <v>92.84</v>
      </c>
      <c r="G6009" s="28" t="s">
        <v>40</v>
      </c>
      <c r="H6009" s="32">
        <v>264</v>
      </c>
      <c r="I6009" s="33">
        <v>24509.759999999998</v>
      </c>
      <c r="J6009" s="28" t="s">
        <v>23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91</v>
      </c>
      <c r="C6010" s="24">
        <v>44691.710983254103</v>
      </c>
      <c r="D6010" s="22" t="s">
        <v>9</v>
      </c>
      <c r="E6010" s="22" t="s">
        <v>26</v>
      </c>
      <c r="F6010" s="25">
        <v>92.83</v>
      </c>
      <c r="G6010" s="22" t="s">
        <v>40</v>
      </c>
      <c r="H6010" s="26">
        <v>100</v>
      </c>
      <c r="I6010" s="27">
        <v>9283</v>
      </c>
      <c r="J6010" s="22" t="s">
        <v>24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91</v>
      </c>
      <c r="C6011" s="30">
        <v>44691.710985383601</v>
      </c>
      <c r="D6011" s="28" t="s">
        <v>9</v>
      </c>
      <c r="E6011" s="28" t="s">
        <v>26</v>
      </c>
      <c r="F6011" s="31">
        <v>92.84</v>
      </c>
      <c r="G6011" s="28" t="s">
        <v>40</v>
      </c>
      <c r="H6011" s="32">
        <v>246</v>
      </c>
      <c r="I6011" s="33">
        <v>22838.639999999999</v>
      </c>
      <c r="J6011" s="28" t="s">
        <v>27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91</v>
      </c>
      <c r="C6012" s="24">
        <v>44691.710985383601</v>
      </c>
      <c r="D6012" s="22" t="s">
        <v>9</v>
      </c>
      <c r="E6012" s="22" t="s">
        <v>26</v>
      </c>
      <c r="F6012" s="25">
        <v>92.84</v>
      </c>
      <c r="G6012" s="22" t="s">
        <v>40</v>
      </c>
      <c r="H6012" s="26">
        <v>54</v>
      </c>
      <c r="I6012" s="27">
        <v>5013.3599999999997</v>
      </c>
      <c r="J6012" s="22" t="s">
        <v>27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91</v>
      </c>
      <c r="C6013" s="30">
        <v>44691.710989563202</v>
      </c>
      <c r="D6013" s="28" t="s">
        <v>9</v>
      </c>
      <c r="E6013" s="28" t="s">
        <v>26</v>
      </c>
      <c r="F6013" s="31">
        <v>92.84</v>
      </c>
      <c r="G6013" s="28" t="s">
        <v>40</v>
      </c>
      <c r="H6013" s="32">
        <v>235</v>
      </c>
      <c r="I6013" s="33">
        <v>21817.4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91</v>
      </c>
      <c r="C6014" s="24">
        <v>44691.710989563202</v>
      </c>
      <c r="D6014" s="22" t="s">
        <v>9</v>
      </c>
      <c r="E6014" s="22" t="s">
        <v>26</v>
      </c>
      <c r="F6014" s="25">
        <v>92.84</v>
      </c>
      <c r="G6014" s="22" t="s">
        <v>40</v>
      </c>
      <c r="H6014" s="26">
        <v>475</v>
      </c>
      <c r="I6014" s="27">
        <v>44099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91</v>
      </c>
      <c r="C6015" s="30">
        <v>44691.710989563202</v>
      </c>
      <c r="D6015" s="28" t="s">
        <v>9</v>
      </c>
      <c r="E6015" s="28" t="s">
        <v>26</v>
      </c>
      <c r="F6015" s="31">
        <v>92.84</v>
      </c>
      <c r="G6015" s="28" t="s">
        <v>40</v>
      </c>
      <c r="H6015" s="32">
        <v>225</v>
      </c>
      <c r="I6015" s="33">
        <v>20889</v>
      </c>
      <c r="J6015" s="28" t="s">
        <v>27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91</v>
      </c>
      <c r="C6016" s="24">
        <v>44691.711006208199</v>
      </c>
      <c r="D6016" s="22" t="s">
        <v>9</v>
      </c>
      <c r="E6016" s="22" t="s">
        <v>26</v>
      </c>
      <c r="F6016" s="25">
        <v>92.84</v>
      </c>
      <c r="G6016" s="22" t="s">
        <v>40</v>
      </c>
      <c r="H6016" s="26">
        <v>600</v>
      </c>
      <c r="I6016" s="27">
        <v>55704</v>
      </c>
      <c r="J6016" s="22" t="s">
        <v>27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91</v>
      </c>
      <c r="C6017" s="30">
        <v>44691.711006208199</v>
      </c>
      <c r="D6017" s="28" t="s">
        <v>9</v>
      </c>
      <c r="E6017" s="28" t="s">
        <v>26</v>
      </c>
      <c r="F6017" s="31">
        <v>92.84</v>
      </c>
      <c r="G6017" s="28" t="s">
        <v>40</v>
      </c>
      <c r="H6017" s="32">
        <v>70</v>
      </c>
      <c r="I6017" s="33">
        <v>6498.8</v>
      </c>
      <c r="J6017" s="28" t="s">
        <v>27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91</v>
      </c>
      <c r="C6018" s="24">
        <v>44691.711006208199</v>
      </c>
      <c r="D6018" s="22" t="s">
        <v>9</v>
      </c>
      <c r="E6018" s="22" t="s">
        <v>26</v>
      </c>
      <c r="F6018" s="25">
        <v>92.84</v>
      </c>
      <c r="G6018" s="22" t="s">
        <v>40</v>
      </c>
      <c r="H6018" s="26">
        <v>530</v>
      </c>
      <c r="I6018" s="27">
        <v>49205.2</v>
      </c>
      <c r="J6018" s="22" t="s">
        <v>27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91</v>
      </c>
      <c r="C6019" s="30">
        <v>44691.7110062102</v>
      </c>
      <c r="D6019" s="28" t="s">
        <v>9</v>
      </c>
      <c r="E6019" s="28" t="s">
        <v>26</v>
      </c>
      <c r="F6019" s="31">
        <v>92.84</v>
      </c>
      <c r="G6019" s="28" t="s">
        <v>40</v>
      </c>
      <c r="H6019" s="32">
        <v>234</v>
      </c>
      <c r="I6019" s="33">
        <v>21724.560000000001</v>
      </c>
      <c r="J6019" s="28" t="s">
        <v>27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91</v>
      </c>
      <c r="C6020" s="24">
        <v>44691.7110062102</v>
      </c>
      <c r="D6020" s="22" t="s">
        <v>9</v>
      </c>
      <c r="E6020" s="22" t="s">
        <v>26</v>
      </c>
      <c r="F6020" s="25">
        <v>92.84</v>
      </c>
      <c r="G6020" s="22" t="s">
        <v>40</v>
      </c>
      <c r="H6020" s="26">
        <v>366</v>
      </c>
      <c r="I6020" s="27">
        <v>33979.440000000002</v>
      </c>
      <c r="J6020" s="22" t="s">
        <v>27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91</v>
      </c>
      <c r="C6021" s="30">
        <v>44691.711006210797</v>
      </c>
      <c r="D6021" s="28" t="s">
        <v>9</v>
      </c>
      <c r="E6021" s="28" t="s">
        <v>26</v>
      </c>
      <c r="F6021" s="31">
        <v>92.84</v>
      </c>
      <c r="G6021" s="28" t="s">
        <v>40</v>
      </c>
      <c r="H6021" s="32">
        <v>200</v>
      </c>
      <c r="I6021" s="33">
        <v>18568</v>
      </c>
      <c r="J6021" s="28" t="s">
        <v>27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91</v>
      </c>
      <c r="C6022" s="24">
        <v>44691.711006550802</v>
      </c>
      <c r="D6022" s="22" t="s">
        <v>9</v>
      </c>
      <c r="E6022" s="22" t="s">
        <v>26</v>
      </c>
      <c r="F6022" s="25">
        <v>92.84</v>
      </c>
      <c r="G6022" s="22" t="s">
        <v>40</v>
      </c>
      <c r="H6022" s="26">
        <v>329</v>
      </c>
      <c r="I6022" s="27">
        <v>30544.36</v>
      </c>
      <c r="J6022" s="22" t="s">
        <v>27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91</v>
      </c>
      <c r="C6023" s="30">
        <v>44691.711006550802</v>
      </c>
      <c r="D6023" s="28" t="s">
        <v>9</v>
      </c>
      <c r="E6023" s="28" t="s">
        <v>26</v>
      </c>
      <c r="F6023" s="31">
        <v>92.84</v>
      </c>
      <c r="G6023" s="28" t="s">
        <v>40</v>
      </c>
      <c r="H6023" s="32">
        <v>764</v>
      </c>
      <c r="I6023" s="33">
        <v>70929.759999999995</v>
      </c>
      <c r="J6023" s="28" t="s">
        <v>27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91</v>
      </c>
      <c r="C6024" s="24">
        <v>44691.711006550802</v>
      </c>
      <c r="D6024" s="22" t="s">
        <v>9</v>
      </c>
      <c r="E6024" s="22" t="s">
        <v>26</v>
      </c>
      <c r="F6024" s="25">
        <v>92.84</v>
      </c>
      <c r="G6024" s="22" t="s">
        <v>40</v>
      </c>
      <c r="H6024" s="26">
        <v>119</v>
      </c>
      <c r="I6024" s="27">
        <v>11047.96</v>
      </c>
      <c r="J6024" s="22" t="s">
        <v>27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91</v>
      </c>
      <c r="C6025" s="30">
        <v>44691.711021866802</v>
      </c>
      <c r="D6025" s="28" t="s">
        <v>9</v>
      </c>
      <c r="E6025" s="28" t="s">
        <v>26</v>
      </c>
      <c r="F6025" s="31">
        <v>92.82</v>
      </c>
      <c r="G6025" s="28" t="s">
        <v>40</v>
      </c>
      <c r="H6025" s="32">
        <v>100</v>
      </c>
      <c r="I6025" s="33">
        <v>9282</v>
      </c>
      <c r="J6025" s="28" t="s">
        <v>24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91</v>
      </c>
      <c r="C6026" s="24">
        <v>44691.711027207297</v>
      </c>
      <c r="D6026" s="22" t="s">
        <v>9</v>
      </c>
      <c r="E6026" s="22" t="s">
        <v>26</v>
      </c>
      <c r="F6026" s="25">
        <v>92.82</v>
      </c>
      <c r="G6026" s="22" t="s">
        <v>40</v>
      </c>
      <c r="H6026" s="26">
        <v>100</v>
      </c>
      <c r="I6026" s="27">
        <v>9282</v>
      </c>
      <c r="J6026" s="22" t="s">
        <v>24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91</v>
      </c>
      <c r="C6027" s="30">
        <v>44691.711054360698</v>
      </c>
      <c r="D6027" s="28" t="s">
        <v>9</v>
      </c>
      <c r="E6027" s="28" t="s">
        <v>26</v>
      </c>
      <c r="F6027" s="31">
        <v>92.81</v>
      </c>
      <c r="G6027" s="28" t="s">
        <v>40</v>
      </c>
      <c r="H6027" s="32">
        <v>100</v>
      </c>
      <c r="I6027" s="33">
        <v>9281</v>
      </c>
      <c r="J6027" s="28" t="s">
        <v>24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91</v>
      </c>
      <c r="C6028" s="24">
        <v>44691.711055689702</v>
      </c>
      <c r="D6028" s="22" t="s">
        <v>9</v>
      </c>
      <c r="E6028" s="22" t="s">
        <v>26</v>
      </c>
      <c r="F6028" s="25">
        <v>92.81</v>
      </c>
      <c r="G6028" s="22" t="s">
        <v>40</v>
      </c>
      <c r="H6028" s="26">
        <v>246</v>
      </c>
      <c r="I6028" s="27">
        <v>22831.26</v>
      </c>
      <c r="J6028" s="22" t="s">
        <v>22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91</v>
      </c>
      <c r="C6029" s="30">
        <v>44691.711056115797</v>
      </c>
      <c r="D6029" s="28" t="s">
        <v>9</v>
      </c>
      <c r="E6029" s="28" t="s">
        <v>26</v>
      </c>
      <c r="F6029" s="31">
        <v>92.81</v>
      </c>
      <c r="G6029" s="28" t="s">
        <v>40</v>
      </c>
      <c r="H6029" s="32">
        <v>714</v>
      </c>
      <c r="I6029" s="33">
        <v>66266.34</v>
      </c>
      <c r="J6029" s="28" t="s">
        <v>27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91</v>
      </c>
      <c r="C6030" s="24">
        <v>44691.711056115797</v>
      </c>
      <c r="D6030" s="22" t="s">
        <v>9</v>
      </c>
      <c r="E6030" s="22" t="s">
        <v>26</v>
      </c>
      <c r="F6030" s="25">
        <v>92.81</v>
      </c>
      <c r="G6030" s="22" t="s">
        <v>40</v>
      </c>
      <c r="H6030" s="26">
        <v>918</v>
      </c>
      <c r="I6030" s="27">
        <v>85199.58</v>
      </c>
      <c r="J6030" s="22" t="s">
        <v>27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91</v>
      </c>
      <c r="C6031" s="30">
        <v>44691.711056115797</v>
      </c>
      <c r="D6031" s="28" t="s">
        <v>9</v>
      </c>
      <c r="E6031" s="28" t="s">
        <v>26</v>
      </c>
      <c r="F6031" s="31">
        <v>92.81</v>
      </c>
      <c r="G6031" s="28" t="s">
        <v>40</v>
      </c>
      <c r="H6031" s="32">
        <v>520</v>
      </c>
      <c r="I6031" s="33">
        <v>48261.2</v>
      </c>
      <c r="J6031" s="28" t="s">
        <v>27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91</v>
      </c>
      <c r="C6032" s="24">
        <v>44691.711056116299</v>
      </c>
      <c r="D6032" s="22" t="s">
        <v>9</v>
      </c>
      <c r="E6032" s="22" t="s">
        <v>26</v>
      </c>
      <c r="F6032" s="25">
        <v>92.81</v>
      </c>
      <c r="G6032" s="22" t="s">
        <v>40</v>
      </c>
      <c r="H6032" s="26">
        <v>800</v>
      </c>
      <c r="I6032" s="27">
        <v>74248</v>
      </c>
      <c r="J6032" s="22" t="s">
        <v>27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91</v>
      </c>
      <c r="C6033" s="30">
        <v>44691.711056189401</v>
      </c>
      <c r="D6033" s="28" t="s">
        <v>9</v>
      </c>
      <c r="E6033" s="28" t="s">
        <v>26</v>
      </c>
      <c r="F6033" s="31">
        <v>92.81</v>
      </c>
      <c r="G6033" s="28" t="s">
        <v>40</v>
      </c>
      <c r="H6033" s="32">
        <v>918</v>
      </c>
      <c r="I6033" s="33">
        <v>85199.58</v>
      </c>
      <c r="J6033" s="28" t="s">
        <v>27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91</v>
      </c>
      <c r="C6034" s="24">
        <v>44691.711056189401</v>
      </c>
      <c r="D6034" s="22" t="s">
        <v>9</v>
      </c>
      <c r="E6034" s="22" t="s">
        <v>26</v>
      </c>
      <c r="F6034" s="25">
        <v>92.81</v>
      </c>
      <c r="G6034" s="22" t="s">
        <v>40</v>
      </c>
      <c r="H6034" s="26">
        <v>4</v>
      </c>
      <c r="I6034" s="27">
        <v>371.24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91</v>
      </c>
      <c r="C6035" s="30">
        <v>44691.711115801401</v>
      </c>
      <c r="D6035" s="28" t="s">
        <v>9</v>
      </c>
      <c r="E6035" s="28" t="s">
        <v>26</v>
      </c>
      <c r="F6035" s="31">
        <v>92.79</v>
      </c>
      <c r="G6035" s="28" t="s">
        <v>40</v>
      </c>
      <c r="H6035" s="32">
        <v>100</v>
      </c>
      <c r="I6035" s="33">
        <v>9279</v>
      </c>
      <c r="J6035" s="28" t="s">
        <v>24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91</v>
      </c>
      <c r="C6036" s="24">
        <v>44691.711120870197</v>
      </c>
      <c r="D6036" s="22" t="s">
        <v>9</v>
      </c>
      <c r="E6036" s="22" t="s">
        <v>26</v>
      </c>
      <c r="F6036" s="25">
        <v>92.79</v>
      </c>
      <c r="G6036" s="22" t="s">
        <v>40</v>
      </c>
      <c r="H6036" s="26">
        <v>100</v>
      </c>
      <c r="I6036" s="27">
        <v>9279</v>
      </c>
      <c r="J6036" s="22" t="s">
        <v>24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91</v>
      </c>
      <c r="C6037" s="30">
        <v>44691.711123946799</v>
      </c>
      <c r="D6037" s="28" t="s">
        <v>9</v>
      </c>
      <c r="E6037" s="28" t="s">
        <v>26</v>
      </c>
      <c r="F6037" s="31">
        <v>92.79</v>
      </c>
      <c r="G6037" s="28" t="s">
        <v>40</v>
      </c>
      <c r="H6037" s="32">
        <v>234</v>
      </c>
      <c r="I6037" s="33">
        <v>21712.86</v>
      </c>
      <c r="J6037" s="28" t="s">
        <v>22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91</v>
      </c>
      <c r="C6038" s="24">
        <v>44691.7112425304</v>
      </c>
      <c r="D6038" s="22" t="s">
        <v>9</v>
      </c>
      <c r="E6038" s="22" t="s">
        <v>20</v>
      </c>
      <c r="F6038" s="25">
        <v>8.75</v>
      </c>
      <c r="G6038" s="22" t="s">
        <v>40</v>
      </c>
      <c r="H6038" s="26">
        <v>887</v>
      </c>
      <c r="I6038" s="27">
        <v>7761.25</v>
      </c>
      <c r="J6038" s="22" t="s">
        <v>21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91</v>
      </c>
      <c r="C6039" s="30">
        <v>44691.711242767997</v>
      </c>
      <c r="D6039" s="28" t="s">
        <v>9</v>
      </c>
      <c r="E6039" s="28" t="s">
        <v>26</v>
      </c>
      <c r="F6039" s="31">
        <v>92.76</v>
      </c>
      <c r="G6039" s="28" t="s">
        <v>40</v>
      </c>
      <c r="H6039" s="32">
        <v>5</v>
      </c>
      <c r="I6039" s="33">
        <v>463.8</v>
      </c>
      <c r="J6039" s="28" t="s">
        <v>27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91</v>
      </c>
      <c r="C6040" s="24">
        <v>44691.711244540304</v>
      </c>
      <c r="D6040" s="22" t="s">
        <v>9</v>
      </c>
      <c r="E6040" s="22" t="s">
        <v>26</v>
      </c>
      <c r="F6040" s="25">
        <v>92.76</v>
      </c>
      <c r="G6040" s="22" t="s">
        <v>40</v>
      </c>
      <c r="H6040" s="26">
        <v>100</v>
      </c>
      <c r="I6040" s="27">
        <v>9276</v>
      </c>
      <c r="J6040" s="22" t="s">
        <v>24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91</v>
      </c>
      <c r="C6041" s="30">
        <v>44691.711678841799</v>
      </c>
      <c r="D6041" s="28" t="s">
        <v>9</v>
      </c>
      <c r="E6041" s="28" t="s">
        <v>26</v>
      </c>
      <c r="F6041" s="31">
        <v>92.78</v>
      </c>
      <c r="G6041" s="28" t="s">
        <v>40</v>
      </c>
      <c r="H6041" s="32">
        <v>575</v>
      </c>
      <c r="I6041" s="33">
        <v>53348.5</v>
      </c>
      <c r="J6041" s="28" t="s">
        <v>27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91</v>
      </c>
      <c r="C6042" s="24">
        <v>44691.711678841799</v>
      </c>
      <c r="D6042" s="22" t="s">
        <v>9</v>
      </c>
      <c r="E6042" s="22" t="s">
        <v>26</v>
      </c>
      <c r="F6042" s="25">
        <v>92.78</v>
      </c>
      <c r="G6042" s="22" t="s">
        <v>40</v>
      </c>
      <c r="H6042" s="26">
        <v>502</v>
      </c>
      <c r="I6042" s="27">
        <v>46575.56</v>
      </c>
      <c r="J6042" s="22" t="s">
        <v>27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91</v>
      </c>
      <c r="C6043" s="30">
        <v>44691.711678841799</v>
      </c>
      <c r="D6043" s="28" t="s">
        <v>9</v>
      </c>
      <c r="E6043" s="28" t="s">
        <v>26</v>
      </c>
      <c r="F6043" s="31">
        <v>92.78</v>
      </c>
      <c r="G6043" s="28" t="s">
        <v>40</v>
      </c>
      <c r="H6043" s="32">
        <v>511</v>
      </c>
      <c r="I6043" s="33">
        <v>47410.58</v>
      </c>
      <c r="J6043" s="28" t="s">
        <v>27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91</v>
      </c>
      <c r="C6044" s="24">
        <v>44691.711678842097</v>
      </c>
      <c r="D6044" s="22" t="s">
        <v>9</v>
      </c>
      <c r="E6044" s="22" t="s">
        <v>26</v>
      </c>
      <c r="F6044" s="25">
        <v>92.78</v>
      </c>
      <c r="G6044" s="22" t="s">
        <v>40</v>
      </c>
      <c r="H6044" s="26">
        <v>668</v>
      </c>
      <c r="I6044" s="27">
        <v>61977.04</v>
      </c>
      <c r="J6044" s="22" t="s">
        <v>27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91</v>
      </c>
      <c r="C6045" s="30">
        <v>44691.7116788454</v>
      </c>
      <c r="D6045" s="28" t="s">
        <v>9</v>
      </c>
      <c r="E6045" s="28" t="s">
        <v>26</v>
      </c>
      <c r="F6045" s="31">
        <v>92.78</v>
      </c>
      <c r="G6045" s="28" t="s">
        <v>40</v>
      </c>
      <c r="H6045" s="32">
        <v>263</v>
      </c>
      <c r="I6045" s="33">
        <v>24401.14</v>
      </c>
      <c r="J6045" s="28" t="s">
        <v>27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91</v>
      </c>
      <c r="C6046" s="24">
        <v>44691.711678845699</v>
      </c>
      <c r="D6046" s="22" t="s">
        <v>9</v>
      </c>
      <c r="E6046" s="22" t="s">
        <v>26</v>
      </c>
      <c r="F6046" s="25">
        <v>92.78</v>
      </c>
      <c r="G6046" s="22" t="s">
        <v>40</v>
      </c>
      <c r="H6046" s="26">
        <v>239</v>
      </c>
      <c r="I6046" s="27">
        <v>22174.42</v>
      </c>
      <c r="J6046" s="22" t="s">
        <v>27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91</v>
      </c>
      <c r="C6047" s="30">
        <v>44691.711678845699</v>
      </c>
      <c r="D6047" s="28" t="s">
        <v>9</v>
      </c>
      <c r="E6047" s="28" t="s">
        <v>26</v>
      </c>
      <c r="F6047" s="31">
        <v>92.78</v>
      </c>
      <c r="G6047" s="28" t="s">
        <v>40</v>
      </c>
      <c r="H6047" s="32">
        <v>575</v>
      </c>
      <c r="I6047" s="33">
        <v>53348.5</v>
      </c>
      <c r="J6047" s="28" t="s">
        <v>27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91</v>
      </c>
      <c r="C6048" s="24">
        <v>44691.711678845699</v>
      </c>
      <c r="D6048" s="22" t="s">
        <v>9</v>
      </c>
      <c r="E6048" s="22" t="s">
        <v>26</v>
      </c>
      <c r="F6048" s="25">
        <v>92.78</v>
      </c>
      <c r="G6048" s="22" t="s">
        <v>40</v>
      </c>
      <c r="H6048" s="26">
        <v>511</v>
      </c>
      <c r="I6048" s="27">
        <v>47410.58</v>
      </c>
      <c r="J6048" s="22" t="s">
        <v>27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91</v>
      </c>
      <c r="C6049" s="30">
        <v>44691.711678927699</v>
      </c>
      <c r="D6049" s="28" t="s">
        <v>9</v>
      </c>
      <c r="E6049" s="28" t="s">
        <v>26</v>
      </c>
      <c r="F6049" s="31">
        <v>92.78</v>
      </c>
      <c r="G6049" s="28" t="s">
        <v>40</v>
      </c>
      <c r="H6049" s="32">
        <v>575</v>
      </c>
      <c r="I6049" s="33">
        <v>53348.5</v>
      </c>
      <c r="J6049" s="28" t="s">
        <v>27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91</v>
      </c>
      <c r="C6050" s="24">
        <v>44691.711678927699</v>
      </c>
      <c r="D6050" s="22" t="s">
        <v>9</v>
      </c>
      <c r="E6050" s="22" t="s">
        <v>26</v>
      </c>
      <c r="F6050" s="25">
        <v>92.78</v>
      </c>
      <c r="G6050" s="22" t="s">
        <v>40</v>
      </c>
      <c r="H6050" s="26">
        <v>502</v>
      </c>
      <c r="I6050" s="27">
        <v>46575.56</v>
      </c>
      <c r="J6050" s="22" t="s">
        <v>27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91</v>
      </c>
      <c r="C6051" s="30">
        <v>44691.711678927699</v>
      </c>
      <c r="D6051" s="28" t="s">
        <v>9</v>
      </c>
      <c r="E6051" s="28" t="s">
        <v>26</v>
      </c>
      <c r="F6051" s="31">
        <v>92.78</v>
      </c>
      <c r="G6051" s="28" t="s">
        <v>40</v>
      </c>
      <c r="H6051" s="32">
        <v>511</v>
      </c>
      <c r="I6051" s="33">
        <v>47410.58</v>
      </c>
      <c r="J6051" s="28" t="s">
        <v>27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91</v>
      </c>
      <c r="C6052" s="24">
        <v>44691.7116789379</v>
      </c>
      <c r="D6052" s="22" t="s">
        <v>9</v>
      </c>
      <c r="E6052" s="22" t="s">
        <v>26</v>
      </c>
      <c r="F6052" s="25">
        <v>92.78</v>
      </c>
      <c r="G6052" s="22" t="s">
        <v>40</v>
      </c>
      <c r="H6052" s="26">
        <v>272</v>
      </c>
      <c r="I6052" s="27">
        <v>25236.16</v>
      </c>
      <c r="J6052" s="22" t="s">
        <v>22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91</v>
      </c>
      <c r="C6053" s="30">
        <v>44691.7116789379</v>
      </c>
      <c r="D6053" s="28" t="s">
        <v>9</v>
      </c>
      <c r="E6053" s="28" t="s">
        <v>26</v>
      </c>
      <c r="F6053" s="31">
        <v>92.78</v>
      </c>
      <c r="G6053" s="28" t="s">
        <v>40</v>
      </c>
      <c r="H6053" s="32">
        <v>237</v>
      </c>
      <c r="I6053" s="33">
        <v>21988.86</v>
      </c>
      <c r="J6053" s="28" t="s">
        <v>22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91</v>
      </c>
      <c r="C6054" s="24">
        <v>44691.7116789379</v>
      </c>
      <c r="D6054" s="22" t="s">
        <v>9</v>
      </c>
      <c r="E6054" s="22" t="s">
        <v>26</v>
      </c>
      <c r="F6054" s="25">
        <v>92.78</v>
      </c>
      <c r="G6054" s="22" t="s">
        <v>40</v>
      </c>
      <c r="H6054" s="26">
        <v>242</v>
      </c>
      <c r="I6054" s="27">
        <v>22452.76</v>
      </c>
      <c r="J6054" s="22" t="s">
        <v>22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91</v>
      </c>
      <c r="C6055" s="30">
        <v>44691.711678940002</v>
      </c>
      <c r="D6055" s="28" t="s">
        <v>9</v>
      </c>
      <c r="E6055" s="28" t="s">
        <v>26</v>
      </c>
      <c r="F6055" s="31">
        <v>92.78</v>
      </c>
      <c r="G6055" s="28" t="s">
        <v>40</v>
      </c>
      <c r="H6055" s="32">
        <v>272</v>
      </c>
      <c r="I6055" s="33">
        <v>25236.16</v>
      </c>
      <c r="J6055" s="28" t="s">
        <v>22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91</v>
      </c>
      <c r="C6056" s="24">
        <v>44691.711678940002</v>
      </c>
      <c r="D6056" s="22" t="s">
        <v>9</v>
      </c>
      <c r="E6056" s="22" t="s">
        <v>26</v>
      </c>
      <c r="F6056" s="25">
        <v>92.78</v>
      </c>
      <c r="G6056" s="22" t="s">
        <v>40</v>
      </c>
      <c r="H6056" s="26">
        <v>237</v>
      </c>
      <c r="I6056" s="27">
        <v>21988.86</v>
      </c>
      <c r="J6056" s="22" t="s">
        <v>22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91</v>
      </c>
      <c r="C6057" s="30">
        <v>44691.711678940002</v>
      </c>
      <c r="D6057" s="28" t="s">
        <v>9</v>
      </c>
      <c r="E6057" s="28" t="s">
        <v>26</v>
      </c>
      <c r="F6057" s="31">
        <v>92.78</v>
      </c>
      <c r="G6057" s="28" t="s">
        <v>40</v>
      </c>
      <c r="H6057" s="32">
        <v>242</v>
      </c>
      <c r="I6057" s="33">
        <v>22452.76</v>
      </c>
      <c r="J6057" s="28" t="s">
        <v>22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91</v>
      </c>
      <c r="C6058" s="24">
        <v>44691.711678940002</v>
      </c>
      <c r="D6058" s="22" t="s">
        <v>9</v>
      </c>
      <c r="E6058" s="22" t="s">
        <v>26</v>
      </c>
      <c r="F6058" s="25">
        <v>92.78</v>
      </c>
      <c r="G6058" s="22" t="s">
        <v>40</v>
      </c>
      <c r="H6058" s="26">
        <v>272</v>
      </c>
      <c r="I6058" s="27">
        <v>25236.16</v>
      </c>
      <c r="J6058" s="22" t="s">
        <v>22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91</v>
      </c>
      <c r="C6059" s="30">
        <v>44691.711678940002</v>
      </c>
      <c r="D6059" s="28" t="s">
        <v>9</v>
      </c>
      <c r="E6059" s="28" t="s">
        <v>26</v>
      </c>
      <c r="F6059" s="31">
        <v>92.78</v>
      </c>
      <c r="G6059" s="28" t="s">
        <v>40</v>
      </c>
      <c r="H6059" s="32">
        <v>237</v>
      </c>
      <c r="I6059" s="33">
        <v>21988.86</v>
      </c>
      <c r="J6059" s="28" t="s">
        <v>22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91</v>
      </c>
      <c r="C6060" s="24">
        <v>44691.711678940002</v>
      </c>
      <c r="D6060" s="22" t="s">
        <v>9</v>
      </c>
      <c r="E6060" s="22" t="s">
        <v>26</v>
      </c>
      <c r="F6060" s="25">
        <v>92.78</v>
      </c>
      <c r="G6060" s="22" t="s">
        <v>40</v>
      </c>
      <c r="H6060" s="26">
        <v>208</v>
      </c>
      <c r="I6060" s="27">
        <v>19298.240000000002</v>
      </c>
      <c r="J6060" s="22" t="s">
        <v>22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91</v>
      </c>
      <c r="C6061" s="30">
        <v>44691.711678943102</v>
      </c>
      <c r="D6061" s="28" t="s">
        <v>9</v>
      </c>
      <c r="E6061" s="28" t="s">
        <v>26</v>
      </c>
      <c r="F6061" s="31">
        <v>92.78</v>
      </c>
      <c r="G6061" s="28" t="s">
        <v>40</v>
      </c>
      <c r="H6061" s="32">
        <v>163</v>
      </c>
      <c r="I6061" s="33">
        <v>15123.14</v>
      </c>
      <c r="J6061" s="28" t="s">
        <v>22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91</v>
      </c>
      <c r="C6062" s="24">
        <v>44691.711679085798</v>
      </c>
      <c r="D6062" s="22" t="s">
        <v>9</v>
      </c>
      <c r="E6062" s="22" t="s">
        <v>26</v>
      </c>
      <c r="F6062" s="25">
        <v>92.78</v>
      </c>
      <c r="G6062" s="22" t="s">
        <v>40</v>
      </c>
      <c r="H6062" s="26">
        <v>502</v>
      </c>
      <c r="I6062" s="27">
        <v>46575.56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91</v>
      </c>
      <c r="C6063" s="30">
        <v>44691.711824508202</v>
      </c>
      <c r="D6063" s="28" t="s">
        <v>9</v>
      </c>
      <c r="E6063" s="28" t="s">
        <v>26</v>
      </c>
      <c r="F6063" s="31">
        <v>92.82</v>
      </c>
      <c r="G6063" s="28" t="s">
        <v>40</v>
      </c>
      <c r="H6063" s="32">
        <v>783</v>
      </c>
      <c r="I6063" s="33">
        <v>72678.06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91</v>
      </c>
      <c r="C6064" s="24">
        <v>44691.711824508202</v>
      </c>
      <c r="D6064" s="22" t="s">
        <v>9</v>
      </c>
      <c r="E6064" s="22" t="s">
        <v>26</v>
      </c>
      <c r="F6064" s="25">
        <v>92.82</v>
      </c>
      <c r="G6064" s="22" t="s">
        <v>40</v>
      </c>
      <c r="H6064" s="26">
        <v>732</v>
      </c>
      <c r="I6064" s="27">
        <v>67944.240000000005</v>
      </c>
      <c r="J6064" s="22" t="s">
        <v>27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91</v>
      </c>
      <c r="C6065" s="30">
        <v>44691.711824508202</v>
      </c>
      <c r="D6065" s="28" t="s">
        <v>9</v>
      </c>
      <c r="E6065" s="28" t="s">
        <v>26</v>
      </c>
      <c r="F6065" s="31">
        <v>92.82</v>
      </c>
      <c r="G6065" s="28" t="s">
        <v>40</v>
      </c>
      <c r="H6065" s="32">
        <v>823</v>
      </c>
      <c r="I6065" s="33">
        <v>76390.86</v>
      </c>
      <c r="J6065" s="28" t="s">
        <v>27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91</v>
      </c>
      <c r="C6066" s="24">
        <v>44691.711824508202</v>
      </c>
      <c r="D6066" s="22" t="s">
        <v>9</v>
      </c>
      <c r="E6066" s="22" t="s">
        <v>26</v>
      </c>
      <c r="F6066" s="25">
        <v>92.82</v>
      </c>
      <c r="G6066" s="22" t="s">
        <v>40</v>
      </c>
      <c r="H6066" s="26">
        <v>566</v>
      </c>
      <c r="I6066" s="27">
        <v>52536.12</v>
      </c>
      <c r="J6066" s="22" t="s">
        <v>27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91</v>
      </c>
      <c r="C6067" s="30">
        <v>44691.712054965697</v>
      </c>
      <c r="D6067" s="28" t="s">
        <v>9</v>
      </c>
      <c r="E6067" s="28" t="s">
        <v>26</v>
      </c>
      <c r="F6067" s="31">
        <v>92.84</v>
      </c>
      <c r="G6067" s="28" t="s">
        <v>40</v>
      </c>
      <c r="H6067" s="32">
        <v>40</v>
      </c>
      <c r="I6067" s="33">
        <v>3713.6</v>
      </c>
      <c r="J6067" s="28" t="s">
        <v>27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91</v>
      </c>
      <c r="C6068" s="24">
        <v>44691.712055080199</v>
      </c>
      <c r="D6068" s="22" t="s">
        <v>9</v>
      </c>
      <c r="E6068" s="22" t="s">
        <v>26</v>
      </c>
      <c r="F6068" s="25">
        <v>92.84</v>
      </c>
      <c r="G6068" s="22" t="s">
        <v>40</v>
      </c>
      <c r="H6068" s="26">
        <v>284</v>
      </c>
      <c r="I6068" s="27">
        <v>26366.560000000001</v>
      </c>
      <c r="J6068" s="22" t="s">
        <v>22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91</v>
      </c>
      <c r="C6069" s="30">
        <v>44691.712055080199</v>
      </c>
      <c r="D6069" s="28" t="s">
        <v>9</v>
      </c>
      <c r="E6069" s="28" t="s">
        <v>26</v>
      </c>
      <c r="F6069" s="31">
        <v>92.84</v>
      </c>
      <c r="G6069" s="28" t="s">
        <v>40</v>
      </c>
      <c r="H6069" s="32">
        <v>246</v>
      </c>
      <c r="I6069" s="33">
        <v>22838.639999999999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91</v>
      </c>
      <c r="C6070" s="24">
        <v>44691.7120551763</v>
      </c>
      <c r="D6070" s="22" t="s">
        <v>9</v>
      </c>
      <c r="E6070" s="22" t="s">
        <v>26</v>
      </c>
      <c r="F6070" s="25">
        <v>92.84</v>
      </c>
      <c r="G6070" s="22" t="s">
        <v>40</v>
      </c>
      <c r="H6070" s="26">
        <v>77</v>
      </c>
      <c r="I6070" s="27">
        <v>7148.68</v>
      </c>
      <c r="J6070" s="22" t="s">
        <v>27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91</v>
      </c>
      <c r="C6071" s="30">
        <v>44691.712257437102</v>
      </c>
      <c r="D6071" s="28" t="s">
        <v>9</v>
      </c>
      <c r="E6071" s="28" t="s">
        <v>20</v>
      </c>
      <c r="F6071" s="31">
        <v>8.7530000000000001</v>
      </c>
      <c r="G6071" s="28" t="s">
        <v>40</v>
      </c>
      <c r="H6071" s="32">
        <v>776</v>
      </c>
      <c r="I6071" s="33">
        <v>6792.33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91</v>
      </c>
      <c r="C6072" s="24">
        <v>44691.712257552099</v>
      </c>
      <c r="D6072" s="22" t="s">
        <v>9</v>
      </c>
      <c r="E6072" s="22" t="s">
        <v>20</v>
      </c>
      <c r="F6072" s="25">
        <v>8.7530000000000001</v>
      </c>
      <c r="G6072" s="22" t="s">
        <v>40</v>
      </c>
      <c r="H6072" s="26">
        <v>223</v>
      </c>
      <c r="I6072" s="27">
        <v>1951.92</v>
      </c>
      <c r="J6072" s="22" t="s">
        <v>22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91</v>
      </c>
      <c r="C6073" s="30">
        <v>44691.7122589469</v>
      </c>
      <c r="D6073" s="28" t="s">
        <v>9</v>
      </c>
      <c r="E6073" s="28" t="s">
        <v>20</v>
      </c>
      <c r="F6073" s="31">
        <v>8.7530000000000001</v>
      </c>
      <c r="G6073" s="28" t="s">
        <v>40</v>
      </c>
      <c r="H6073" s="32">
        <v>449</v>
      </c>
      <c r="I6073" s="33">
        <v>3930.1</v>
      </c>
      <c r="J6073" s="28" t="s">
        <v>22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91</v>
      </c>
      <c r="C6074" s="24">
        <v>44691.712258947096</v>
      </c>
      <c r="D6074" s="22" t="s">
        <v>9</v>
      </c>
      <c r="E6074" s="22" t="s">
        <v>20</v>
      </c>
      <c r="F6074" s="25">
        <v>8.7530000000000001</v>
      </c>
      <c r="G6074" s="22" t="s">
        <v>40</v>
      </c>
      <c r="H6074" s="26">
        <v>106</v>
      </c>
      <c r="I6074" s="27">
        <v>927.82</v>
      </c>
      <c r="J6074" s="22" t="s">
        <v>22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91</v>
      </c>
      <c r="C6075" s="30">
        <v>44691.712271197102</v>
      </c>
      <c r="D6075" s="28" t="s">
        <v>9</v>
      </c>
      <c r="E6075" s="28" t="s">
        <v>26</v>
      </c>
      <c r="F6075" s="31">
        <v>92.82</v>
      </c>
      <c r="G6075" s="28" t="s">
        <v>40</v>
      </c>
      <c r="H6075" s="32">
        <v>857</v>
      </c>
      <c r="I6075" s="33">
        <v>79546.740000000005</v>
      </c>
      <c r="J6075" s="28" t="s">
        <v>27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91</v>
      </c>
      <c r="C6076" s="24">
        <v>44691.712271197102</v>
      </c>
      <c r="D6076" s="22" t="s">
        <v>9</v>
      </c>
      <c r="E6076" s="22" t="s">
        <v>26</v>
      </c>
      <c r="F6076" s="25">
        <v>92.82</v>
      </c>
      <c r="G6076" s="22" t="s">
        <v>40</v>
      </c>
      <c r="H6076" s="26">
        <v>572</v>
      </c>
      <c r="I6076" s="27">
        <v>53093.04</v>
      </c>
      <c r="J6076" s="22" t="s">
        <v>27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91</v>
      </c>
      <c r="C6077" s="30">
        <v>44691.712271197102</v>
      </c>
      <c r="D6077" s="28" t="s">
        <v>9</v>
      </c>
      <c r="E6077" s="28" t="s">
        <v>26</v>
      </c>
      <c r="F6077" s="31">
        <v>92.82</v>
      </c>
      <c r="G6077" s="28" t="s">
        <v>40</v>
      </c>
      <c r="H6077" s="32">
        <v>584</v>
      </c>
      <c r="I6077" s="33">
        <v>54206.879999999997</v>
      </c>
      <c r="J6077" s="28" t="s">
        <v>27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91</v>
      </c>
      <c r="C6078" s="24">
        <v>44691.712271197102</v>
      </c>
      <c r="D6078" s="22" t="s">
        <v>9</v>
      </c>
      <c r="E6078" s="22" t="s">
        <v>26</v>
      </c>
      <c r="F6078" s="25">
        <v>92.82</v>
      </c>
      <c r="G6078" s="22" t="s">
        <v>40</v>
      </c>
      <c r="H6078" s="26">
        <v>552</v>
      </c>
      <c r="I6078" s="27">
        <v>51236.639999999999</v>
      </c>
      <c r="J6078" s="22" t="s">
        <v>27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91</v>
      </c>
      <c r="C6079" s="30">
        <v>44691.712271197102</v>
      </c>
      <c r="D6079" s="28" t="s">
        <v>9</v>
      </c>
      <c r="E6079" s="28" t="s">
        <v>26</v>
      </c>
      <c r="F6079" s="31">
        <v>92.82</v>
      </c>
      <c r="G6079" s="28" t="s">
        <v>40</v>
      </c>
      <c r="H6079" s="32">
        <v>935</v>
      </c>
      <c r="I6079" s="33">
        <v>86786.7</v>
      </c>
      <c r="J6079" s="28" t="s">
        <v>27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91</v>
      </c>
      <c r="C6080" s="24">
        <v>44691.712271197801</v>
      </c>
      <c r="D6080" s="22" t="s">
        <v>9</v>
      </c>
      <c r="E6080" s="22" t="s">
        <v>26</v>
      </c>
      <c r="F6080" s="25">
        <v>92.82</v>
      </c>
      <c r="G6080" s="22" t="s">
        <v>40</v>
      </c>
      <c r="H6080" s="26">
        <v>26</v>
      </c>
      <c r="I6080" s="27">
        <v>2413.3200000000002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91</v>
      </c>
      <c r="C6081" s="30">
        <v>44691.712271197801</v>
      </c>
      <c r="D6081" s="28" t="s">
        <v>9</v>
      </c>
      <c r="E6081" s="28" t="s">
        <v>26</v>
      </c>
      <c r="F6081" s="31">
        <v>92.82</v>
      </c>
      <c r="G6081" s="28" t="s">
        <v>40</v>
      </c>
      <c r="H6081" s="32">
        <v>674</v>
      </c>
      <c r="I6081" s="33">
        <v>62560.68</v>
      </c>
      <c r="J6081" s="28" t="s">
        <v>27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91</v>
      </c>
      <c r="C6082" s="24">
        <v>44691.712271312601</v>
      </c>
      <c r="D6082" s="22" t="s">
        <v>9</v>
      </c>
      <c r="E6082" s="22" t="s">
        <v>26</v>
      </c>
      <c r="F6082" s="25">
        <v>92.82</v>
      </c>
      <c r="G6082" s="22" t="s">
        <v>40</v>
      </c>
      <c r="H6082" s="26">
        <v>270</v>
      </c>
      <c r="I6082" s="27">
        <v>25061.4</v>
      </c>
      <c r="J6082" s="22" t="s">
        <v>22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91</v>
      </c>
      <c r="C6083" s="30">
        <v>44691.712271312601</v>
      </c>
      <c r="D6083" s="28" t="s">
        <v>9</v>
      </c>
      <c r="E6083" s="28" t="s">
        <v>26</v>
      </c>
      <c r="F6083" s="31">
        <v>92.82</v>
      </c>
      <c r="G6083" s="28" t="s">
        <v>40</v>
      </c>
      <c r="H6083" s="32">
        <v>219</v>
      </c>
      <c r="I6083" s="33">
        <v>20327.580000000002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91</v>
      </c>
      <c r="C6084" s="24">
        <v>44691.712271313198</v>
      </c>
      <c r="D6084" s="22" t="s">
        <v>9</v>
      </c>
      <c r="E6084" s="22" t="s">
        <v>26</v>
      </c>
      <c r="F6084" s="25">
        <v>92.82</v>
      </c>
      <c r="G6084" s="22" t="s">
        <v>40</v>
      </c>
      <c r="H6084" s="26">
        <v>57</v>
      </c>
      <c r="I6084" s="27">
        <v>5290.74</v>
      </c>
      <c r="J6084" s="22" t="s">
        <v>22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91</v>
      </c>
      <c r="C6085" s="30">
        <v>44691.712271313198</v>
      </c>
      <c r="D6085" s="28" t="s">
        <v>9</v>
      </c>
      <c r="E6085" s="28" t="s">
        <v>26</v>
      </c>
      <c r="F6085" s="31">
        <v>92.82</v>
      </c>
      <c r="G6085" s="28" t="s">
        <v>40</v>
      </c>
      <c r="H6085" s="32">
        <v>27</v>
      </c>
      <c r="I6085" s="33">
        <v>2506.14</v>
      </c>
      <c r="J6085" s="28" t="s">
        <v>22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91</v>
      </c>
      <c r="C6086" s="24">
        <v>44691.712271313503</v>
      </c>
      <c r="D6086" s="22" t="s">
        <v>9</v>
      </c>
      <c r="E6086" s="22" t="s">
        <v>26</v>
      </c>
      <c r="F6086" s="25">
        <v>92.82</v>
      </c>
      <c r="G6086" s="22" t="s">
        <v>40</v>
      </c>
      <c r="H6086" s="26">
        <v>234</v>
      </c>
      <c r="I6086" s="27">
        <v>21719.88</v>
      </c>
      <c r="J6086" s="22" t="s">
        <v>22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91</v>
      </c>
      <c r="C6087" s="30">
        <v>44691.7122713184</v>
      </c>
      <c r="D6087" s="28" t="s">
        <v>9</v>
      </c>
      <c r="E6087" s="28" t="s">
        <v>26</v>
      </c>
      <c r="F6087" s="31">
        <v>92.82</v>
      </c>
      <c r="G6087" s="28" t="s">
        <v>40</v>
      </c>
      <c r="H6087" s="32">
        <v>270</v>
      </c>
      <c r="I6087" s="33">
        <v>25061.4</v>
      </c>
      <c r="J6087" s="28" t="s">
        <v>22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91</v>
      </c>
      <c r="C6088" s="24">
        <v>44691.7122713184</v>
      </c>
      <c r="D6088" s="22" t="s">
        <v>9</v>
      </c>
      <c r="E6088" s="22" t="s">
        <v>26</v>
      </c>
      <c r="F6088" s="25">
        <v>92.82</v>
      </c>
      <c r="G6088" s="22" t="s">
        <v>40</v>
      </c>
      <c r="H6088" s="26">
        <v>276</v>
      </c>
      <c r="I6088" s="27">
        <v>25618.32</v>
      </c>
      <c r="J6088" s="22" t="s">
        <v>22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91</v>
      </c>
      <c r="C6089" s="30">
        <v>44691.7122713184</v>
      </c>
      <c r="D6089" s="28" t="s">
        <v>9</v>
      </c>
      <c r="E6089" s="28" t="s">
        <v>26</v>
      </c>
      <c r="F6089" s="31">
        <v>92.82</v>
      </c>
      <c r="G6089" s="28" t="s">
        <v>40</v>
      </c>
      <c r="H6089" s="32">
        <v>261</v>
      </c>
      <c r="I6089" s="33">
        <v>24226.02</v>
      </c>
      <c r="J6089" s="28" t="s">
        <v>22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91</v>
      </c>
      <c r="C6090" s="24">
        <v>44691.712271434699</v>
      </c>
      <c r="D6090" s="22" t="s">
        <v>9</v>
      </c>
      <c r="E6090" s="22" t="s">
        <v>26</v>
      </c>
      <c r="F6090" s="25">
        <v>92.82</v>
      </c>
      <c r="G6090" s="22" t="s">
        <v>40</v>
      </c>
      <c r="H6090" s="26">
        <v>26</v>
      </c>
      <c r="I6090" s="27">
        <v>2413.3200000000002</v>
      </c>
      <c r="J6090" s="22" t="s">
        <v>27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91</v>
      </c>
      <c r="C6091" s="30">
        <v>44691.712273890298</v>
      </c>
      <c r="D6091" s="28" t="s">
        <v>9</v>
      </c>
      <c r="E6091" s="28" t="s">
        <v>26</v>
      </c>
      <c r="F6091" s="31">
        <v>92.82</v>
      </c>
      <c r="G6091" s="28" t="s">
        <v>40</v>
      </c>
      <c r="H6091" s="32">
        <v>270</v>
      </c>
      <c r="I6091" s="33">
        <v>25061.4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91</v>
      </c>
      <c r="C6092" s="24">
        <v>44691.712273890298</v>
      </c>
      <c r="D6092" s="22" t="s">
        <v>9</v>
      </c>
      <c r="E6092" s="22" t="s">
        <v>26</v>
      </c>
      <c r="F6092" s="25">
        <v>92.82</v>
      </c>
      <c r="G6092" s="22" t="s">
        <v>40</v>
      </c>
      <c r="H6092" s="26">
        <v>276</v>
      </c>
      <c r="I6092" s="27">
        <v>25618.32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91</v>
      </c>
      <c r="C6093" s="30">
        <v>44691.712273890298</v>
      </c>
      <c r="D6093" s="28" t="s">
        <v>9</v>
      </c>
      <c r="E6093" s="28" t="s">
        <v>26</v>
      </c>
      <c r="F6093" s="31">
        <v>92.82</v>
      </c>
      <c r="G6093" s="28" t="s">
        <v>40</v>
      </c>
      <c r="H6093" s="32">
        <v>261</v>
      </c>
      <c r="I6093" s="33">
        <v>24226.02</v>
      </c>
      <c r="J6093" s="28" t="s">
        <v>22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91</v>
      </c>
      <c r="C6094" s="24">
        <v>44691.712273890298</v>
      </c>
      <c r="D6094" s="22" t="s">
        <v>9</v>
      </c>
      <c r="E6094" s="22" t="s">
        <v>26</v>
      </c>
      <c r="F6094" s="25">
        <v>92.82</v>
      </c>
      <c r="G6094" s="22" t="s">
        <v>40</v>
      </c>
      <c r="H6094" s="26">
        <v>270</v>
      </c>
      <c r="I6094" s="27">
        <v>25061.4</v>
      </c>
      <c r="J6094" s="22" t="s">
        <v>22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91</v>
      </c>
      <c r="C6095" s="30">
        <v>44691.712273890298</v>
      </c>
      <c r="D6095" s="28" t="s">
        <v>9</v>
      </c>
      <c r="E6095" s="28" t="s">
        <v>26</v>
      </c>
      <c r="F6095" s="31">
        <v>92.82</v>
      </c>
      <c r="G6095" s="28" t="s">
        <v>40</v>
      </c>
      <c r="H6095" s="32">
        <v>220</v>
      </c>
      <c r="I6095" s="33">
        <v>20420.400000000001</v>
      </c>
      <c r="J6095" s="28" t="s">
        <v>22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91</v>
      </c>
      <c r="C6096" s="24">
        <v>44691.712273961297</v>
      </c>
      <c r="D6096" s="22" t="s">
        <v>9</v>
      </c>
      <c r="E6096" s="22" t="s">
        <v>26</v>
      </c>
      <c r="F6096" s="25">
        <v>92.82</v>
      </c>
      <c r="G6096" s="22" t="s">
        <v>40</v>
      </c>
      <c r="H6096" s="26">
        <v>526</v>
      </c>
      <c r="I6096" s="27">
        <v>48823.32</v>
      </c>
      <c r="J6096" s="22" t="s">
        <v>27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91</v>
      </c>
      <c r="C6097" s="30">
        <v>44691.712273961297</v>
      </c>
      <c r="D6097" s="28" t="s">
        <v>9</v>
      </c>
      <c r="E6097" s="28" t="s">
        <v>26</v>
      </c>
      <c r="F6097" s="31">
        <v>92.82</v>
      </c>
      <c r="G6097" s="28" t="s">
        <v>40</v>
      </c>
      <c r="H6097" s="32">
        <v>584</v>
      </c>
      <c r="I6097" s="33">
        <v>54206.879999999997</v>
      </c>
      <c r="J6097" s="28" t="s">
        <v>27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91</v>
      </c>
      <c r="C6098" s="24">
        <v>44691.712273961297</v>
      </c>
      <c r="D6098" s="22" t="s">
        <v>9</v>
      </c>
      <c r="E6098" s="22" t="s">
        <v>26</v>
      </c>
      <c r="F6098" s="25">
        <v>92.82</v>
      </c>
      <c r="G6098" s="22" t="s">
        <v>40</v>
      </c>
      <c r="H6098" s="26">
        <v>572</v>
      </c>
      <c r="I6098" s="27">
        <v>53093.04</v>
      </c>
      <c r="J6098" s="22" t="s">
        <v>27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91</v>
      </c>
      <c r="C6099" s="30">
        <v>44691.712273961297</v>
      </c>
      <c r="D6099" s="28" t="s">
        <v>9</v>
      </c>
      <c r="E6099" s="28" t="s">
        <v>26</v>
      </c>
      <c r="F6099" s="31">
        <v>92.82</v>
      </c>
      <c r="G6099" s="28" t="s">
        <v>40</v>
      </c>
      <c r="H6099" s="32">
        <v>547</v>
      </c>
      <c r="I6099" s="33">
        <v>50772.54</v>
      </c>
      <c r="J6099" s="28" t="s">
        <v>27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91</v>
      </c>
      <c r="C6100" s="24">
        <v>44691.7122904672</v>
      </c>
      <c r="D6100" s="22" t="s">
        <v>9</v>
      </c>
      <c r="E6100" s="22" t="s">
        <v>26</v>
      </c>
      <c r="F6100" s="25">
        <v>92.8</v>
      </c>
      <c r="G6100" s="22" t="s">
        <v>40</v>
      </c>
      <c r="H6100" s="26">
        <v>237</v>
      </c>
      <c r="I6100" s="27">
        <v>21993.599999999999</v>
      </c>
      <c r="J6100" s="22" t="s">
        <v>22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91</v>
      </c>
      <c r="C6101" s="30">
        <v>44691.7122904672</v>
      </c>
      <c r="D6101" s="28" t="s">
        <v>9</v>
      </c>
      <c r="E6101" s="28" t="s">
        <v>26</v>
      </c>
      <c r="F6101" s="31">
        <v>92.8</v>
      </c>
      <c r="G6101" s="28" t="s">
        <v>40</v>
      </c>
      <c r="H6101" s="32">
        <v>237</v>
      </c>
      <c r="I6101" s="33">
        <v>21993.599999999999</v>
      </c>
      <c r="J6101" s="28" t="s">
        <v>22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91</v>
      </c>
      <c r="C6102" s="24">
        <v>44691.7122904672</v>
      </c>
      <c r="D6102" s="22" t="s">
        <v>9</v>
      </c>
      <c r="E6102" s="22" t="s">
        <v>26</v>
      </c>
      <c r="F6102" s="25">
        <v>92.8</v>
      </c>
      <c r="G6102" s="22" t="s">
        <v>40</v>
      </c>
      <c r="H6102" s="26">
        <v>237</v>
      </c>
      <c r="I6102" s="27">
        <v>21993.599999999999</v>
      </c>
      <c r="J6102" s="22" t="s">
        <v>22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91</v>
      </c>
      <c r="C6103" s="30">
        <v>44691.7122904672</v>
      </c>
      <c r="D6103" s="28" t="s">
        <v>9</v>
      </c>
      <c r="E6103" s="28" t="s">
        <v>26</v>
      </c>
      <c r="F6103" s="31">
        <v>92.8</v>
      </c>
      <c r="G6103" s="28" t="s">
        <v>40</v>
      </c>
      <c r="H6103" s="32">
        <v>237</v>
      </c>
      <c r="I6103" s="33">
        <v>21993.599999999999</v>
      </c>
      <c r="J6103" s="28" t="s">
        <v>22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91</v>
      </c>
      <c r="C6104" s="24">
        <v>44691.7122904672</v>
      </c>
      <c r="D6104" s="22" t="s">
        <v>9</v>
      </c>
      <c r="E6104" s="22" t="s">
        <v>26</v>
      </c>
      <c r="F6104" s="25">
        <v>92.8</v>
      </c>
      <c r="G6104" s="22" t="s">
        <v>40</v>
      </c>
      <c r="H6104" s="26">
        <v>237</v>
      </c>
      <c r="I6104" s="27">
        <v>21993.599999999999</v>
      </c>
      <c r="J6104" s="22" t="s">
        <v>22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91</v>
      </c>
      <c r="C6105" s="30">
        <v>44691.7122904672</v>
      </c>
      <c r="D6105" s="28" t="s">
        <v>9</v>
      </c>
      <c r="E6105" s="28" t="s">
        <v>26</v>
      </c>
      <c r="F6105" s="31">
        <v>92.8</v>
      </c>
      <c r="G6105" s="28" t="s">
        <v>40</v>
      </c>
      <c r="H6105" s="32">
        <v>21</v>
      </c>
      <c r="I6105" s="33">
        <v>1948.8</v>
      </c>
      <c r="J6105" s="28" t="s">
        <v>22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91</v>
      </c>
      <c r="C6106" s="24">
        <v>44691.712290577503</v>
      </c>
      <c r="D6106" s="22" t="s">
        <v>9</v>
      </c>
      <c r="E6106" s="22" t="s">
        <v>26</v>
      </c>
      <c r="F6106" s="25">
        <v>92.8</v>
      </c>
      <c r="G6106" s="22" t="s">
        <v>40</v>
      </c>
      <c r="H6106" s="26">
        <v>1361</v>
      </c>
      <c r="I6106" s="27">
        <v>126300.8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91</v>
      </c>
      <c r="C6107" s="30">
        <v>44691.712290577503</v>
      </c>
      <c r="D6107" s="28" t="s">
        <v>9</v>
      </c>
      <c r="E6107" s="28" t="s">
        <v>26</v>
      </c>
      <c r="F6107" s="31">
        <v>92.8</v>
      </c>
      <c r="G6107" s="28" t="s">
        <v>40</v>
      </c>
      <c r="H6107" s="32">
        <v>501</v>
      </c>
      <c r="I6107" s="33">
        <v>46492.800000000003</v>
      </c>
      <c r="J6107" s="28" t="s">
        <v>27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91</v>
      </c>
      <c r="C6108" s="24">
        <v>44691.712290577503</v>
      </c>
      <c r="D6108" s="22" t="s">
        <v>9</v>
      </c>
      <c r="E6108" s="22" t="s">
        <v>26</v>
      </c>
      <c r="F6108" s="25">
        <v>92.8</v>
      </c>
      <c r="G6108" s="22" t="s">
        <v>40</v>
      </c>
      <c r="H6108" s="26">
        <v>1074</v>
      </c>
      <c r="I6108" s="27">
        <v>99667.199999999997</v>
      </c>
      <c r="J6108" s="22" t="s">
        <v>27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91</v>
      </c>
      <c r="C6109" s="30">
        <v>44691.712478886097</v>
      </c>
      <c r="D6109" s="28" t="s">
        <v>9</v>
      </c>
      <c r="E6109" s="28" t="s">
        <v>26</v>
      </c>
      <c r="F6109" s="31">
        <v>92.71</v>
      </c>
      <c r="G6109" s="28" t="s">
        <v>40</v>
      </c>
      <c r="H6109" s="32">
        <v>622</v>
      </c>
      <c r="I6109" s="33">
        <v>57665.62</v>
      </c>
      <c r="J6109" s="28" t="s">
        <v>27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91</v>
      </c>
      <c r="C6110" s="24">
        <v>44691.712571407697</v>
      </c>
      <c r="D6110" s="22" t="s">
        <v>9</v>
      </c>
      <c r="E6110" s="22" t="s">
        <v>20</v>
      </c>
      <c r="F6110" s="25">
        <v>8.7420000000000009</v>
      </c>
      <c r="G6110" s="22" t="s">
        <v>40</v>
      </c>
      <c r="H6110" s="26">
        <v>850</v>
      </c>
      <c r="I6110" s="27">
        <v>7430.7</v>
      </c>
      <c r="J6110" s="22" t="s">
        <v>21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91</v>
      </c>
      <c r="C6111" s="30">
        <v>44691.712572084602</v>
      </c>
      <c r="D6111" s="28" t="s">
        <v>9</v>
      </c>
      <c r="E6111" s="28" t="s">
        <v>26</v>
      </c>
      <c r="F6111" s="31">
        <v>92.7</v>
      </c>
      <c r="G6111" s="28" t="s">
        <v>40</v>
      </c>
      <c r="H6111" s="32">
        <v>706</v>
      </c>
      <c r="I6111" s="33">
        <v>65446.2</v>
      </c>
      <c r="J6111" s="28" t="s">
        <v>22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91</v>
      </c>
      <c r="C6112" s="24">
        <v>44691.712717866903</v>
      </c>
      <c r="D6112" s="22" t="s">
        <v>9</v>
      </c>
      <c r="E6112" s="22" t="s">
        <v>26</v>
      </c>
      <c r="F6112" s="25">
        <v>92.69</v>
      </c>
      <c r="G6112" s="22" t="s">
        <v>40</v>
      </c>
      <c r="H6112" s="26">
        <v>791</v>
      </c>
      <c r="I6112" s="27">
        <v>73317.789999999994</v>
      </c>
      <c r="J6112" s="22" t="s">
        <v>24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91</v>
      </c>
      <c r="C6113" s="30">
        <v>44691.712944202103</v>
      </c>
      <c r="D6113" s="28" t="s">
        <v>9</v>
      </c>
      <c r="E6113" s="28" t="s">
        <v>26</v>
      </c>
      <c r="F6113" s="31">
        <v>92.71</v>
      </c>
      <c r="G6113" s="28" t="s">
        <v>40</v>
      </c>
      <c r="H6113" s="32">
        <v>848</v>
      </c>
      <c r="I6113" s="33">
        <v>78618.080000000002</v>
      </c>
      <c r="J6113" s="28" t="s">
        <v>27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91</v>
      </c>
      <c r="C6114" s="24">
        <v>44691.7129444401</v>
      </c>
      <c r="D6114" s="22" t="s">
        <v>9</v>
      </c>
      <c r="E6114" s="22" t="s">
        <v>26</v>
      </c>
      <c r="F6114" s="25">
        <v>92.71</v>
      </c>
      <c r="G6114" s="22" t="s">
        <v>40</v>
      </c>
      <c r="H6114" s="26">
        <v>848</v>
      </c>
      <c r="I6114" s="27">
        <v>78618.080000000002</v>
      </c>
      <c r="J6114" s="22" t="s">
        <v>27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91</v>
      </c>
      <c r="C6115" s="30">
        <v>44691.712956169002</v>
      </c>
      <c r="D6115" s="28" t="s">
        <v>9</v>
      </c>
      <c r="E6115" s="28" t="s">
        <v>26</v>
      </c>
      <c r="F6115" s="31">
        <v>92.71</v>
      </c>
      <c r="G6115" s="28" t="s">
        <v>40</v>
      </c>
      <c r="H6115" s="32">
        <v>619</v>
      </c>
      <c r="I6115" s="33">
        <v>57387.49</v>
      </c>
      <c r="J6115" s="28" t="s">
        <v>27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91</v>
      </c>
      <c r="C6116" s="24">
        <v>44691.713072338302</v>
      </c>
      <c r="D6116" s="22" t="s">
        <v>9</v>
      </c>
      <c r="E6116" s="22" t="s">
        <v>26</v>
      </c>
      <c r="F6116" s="25">
        <v>92.67</v>
      </c>
      <c r="G6116" s="22" t="s">
        <v>40</v>
      </c>
      <c r="H6116" s="26">
        <v>251</v>
      </c>
      <c r="I6116" s="27">
        <v>23260.17</v>
      </c>
      <c r="J6116" s="22" t="s">
        <v>22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91</v>
      </c>
      <c r="C6117" s="30">
        <v>44691.713072338302</v>
      </c>
      <c r="D6117" s="28" t="s">
        <v>9</v>
      </c>
      <c r="E6117" s="28" t="s">
        <v>26</v>
      </c>
      <c r="F6117" s="31">
        <v>92.67</v>
      </c>
      <c r="G6117" s="28" t="s">
        <v>40</v>
      </c>
      <c r="H6117" s="32">
        <v>251</v>
      </c>
      <c r="I6117" s="33">
        <v>23260.17</v>
      </c>
      <c r="J6117" s="28" t="s">
        <v>22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91</v>
      </c>
      <c r="C6118" s="24">
        <v>44691.713072338302</v>
      </c>
      <c r="D6118" s="22" t="s">
        <v>9</v>
      </c>
      <c r="E6118" s="22" t="s">
        <v>26</v>
      </c>
      <c r="F6118" s="25">
        <v>92.67</v>
      </c>
      <c r="G6118" s="22" t="s">
        <v>40</v>
      </c>
      <c r="H6118" s="26">
        <v>251</v>
      </c>
      <c r="I6118" s="27">
        <v>23260.17</v>
      </c>
      <c r="J6118" s="22" t="s">
        <v>22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91</v>
      </c>
      <c r="C6119" s="30">
        <v>44691.713072338302</v>
      </c>
      <c r="D6119" s="28" t="s">
        <v>9</v>
      </c>
      <c r="E6119" s="28" t="s">
        <v>26</v>
      </c>
      <c r="F6119" s="31">
        <v>92.67</v>
      </c>
      <c r="G6119" s="28" t="s">
        <v>40</v>
      </c>
      <c r="H6119" s="32">
        <v>14</v>
      </c>
      <c r="I6119" s="33">
        <v>1297.3800000000001</v>
      </c>
      <c r="J6119" s="28" t="s">
        <v>22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91</v>
      </c>
      <c r="C6120" s="24">
        <v>44691.713072351398</v>
      </c>
      <c r="D6120" s="22" t="s">
        <v>9</v>
      </c>
      <c r="E6120" s="22" t="s">
        <v>26</v>
      </c>
      <c r="F6120" s="25">
        <v>92.67</v>
      </c>
      <c r="G6120" s="22" t="s">
        <v>40</v>
      </c>
      <c r="H6120" s="26">
        <v>244</v>
      </c>
      <c r="I6120" s="27">
        <v>22611.48</v>
      </c>
      <c r="J6120" s="22" t="s">
        <v>24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91</v>
      </c>
      <c r="C6121" s="30">
        <v>44691.713072452803</v>
      </c>
      <c r="D6121" s="28" t="s">
        <v>9</v>
      </c>
      <c r="E6121" s="28" t="s">
        <v>26</v>
      </c>
      <c r="F6121" s="31">
        <v>92.67</v>
      </c>
      <c r="G6121" s="28" t="s">
        <v>40</v>
      </c>
      <c r="H6121" s="32">
        <v>531</v>
      </c>
      <c r="I6121" s="33">
        <v>49207.77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91</v>
      </c>
      <c r="C6122" s="24">
        <v>44691.713072452803</v>
      </c>
      <c r="D6122" s="22" t="s">
        <v>9</v>
      </c>
      <c r="E6122" s="22" t="s">
        <v>26</v>
      </c>
      <c r="F6122" s="25">
        <v>92.67</v>
      </c>
      <c r="G6122" s="22" t="s">
        <v>40</v>
      </c>
      <c r="H6122" s="26">
        <v>1837</v>
      </c>
      <c r="I6122" s="27">
        <v>170234.79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91</v>
      </c>
      <c r="C6123" s="30">
        <v>44691.713072570798</v>
      </c>
      <c r="D6123" s="28" t="s">
        <v>9</v>
      </c>
      <c r="E6123" s="28" t="s">
        <v>26</v>
      </c>
      <c r="F6123" s="31">
        <v>92.67</v>
      </c>
      <c r="G6123" s="28" t="s">
        <v>40</v>
      </c>
      <c r="H6123" s="32">
        <v>197</v>
      </c>
      <c r="I6123" s="33">
        <v>18255.990000000002</v>
      </c>
      <c r="J6123" s="28" t="s">
        <v>23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91</v>
      </c>
      <c r="C6124" s="24">
        <v>44691.713148346498</v>
      </c>
      <c r="D6124" s="22" t="s">
        <v>9</v>
      </c>
      <c r="E6124" s="22" t="s">
        <v>20</v>
      </c>
      <c r="F6124" s="25">
        <v>8.7370000000000001</v>
      </c>
      <c r="G6124" s="22" t="s">
        <v>40</v>
      </c>
      <c r="H6124" s="26">
        <v>791</v>
      </c>
      <c r="I6124" s="27">
        <v>6910.97</v>
      </c>
      <c r="J6124" s="22" t="s">
        <v>22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91</v>
      </c>
      <c r="C6125" s="30">
        <v>44691.7131593003</v>
      </c>
      <c r="D6125" s="28" t="s">
        <v>9</v>
      </c>
      <c r="E6125" s="28" t="s">
        <v>20</v>
      </c>
      <c r="F6125" s="31">
        <v>8.7360000000000007</v>
      </c>
      <c r="G6125" s="28" t="s">
        <v>40</v>
      </c>
      <c r="H6125" s="32">
        <v>726</v>
      </c>
      <c r="I6125" s="33">
        <v>6342.34</v>
      </c>
      <c r="J6125" s="28" t="s">
        <v>21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91</v>
      </c>
      <c r="C6126" s="24">
        <v>44691.713159300503</v>
      </c>
      <c r="D6126" s="22" t="s">
        <v>9</v>
      </c>
      <c r="E6126" s="22" t="s">
        <v>20</v>
      </c>
      <c r="F6126" s="25">
        <v>8.7360000000000007</v>
      </c>
      <c r="G6126" s="22" t="s">
        <v>40</v>
      </c>
      <c r="H6126" s="26">
        <v>101</v>
      </c>
      <c r="I6126" s="27">
        <v>882.34</v>
      </c>
      <c r="J6126" s="22" t="s">
        <v>21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91</v>
      </c>
      <c r="C6127" s="30">
        <v>44691.713426575297</v>
      </c>
      <c r="D6127" s="28" t="s">
        <v>9</v>
      </c>
      <c r="E6127" s="28" t="s">
        <v>26</v>
      </c>
      <c r="F6127" s="31">
        <v>92.66</v>
      </c>
      <c r="G6127" s="28" t="s">
        <v>40</v>
      </c>
      <c r="H6127" s="32">
        <v>296</v>
      </c>
      <c r="I6127" s="33">
        <v>27427.360000000001</v>
      </c>
      <c r="J6127" s="28" t="s">
        <v>22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91</v>
      </c>
      <c r="C6128" s="24">
        <v>44691.713426575297</v>
      </c>
      <c r="D6128" s="22" t="s">
        <v>9</v>
      </c>
      <c r="E6128" s="22" t="s">
        <v>26</v>
      </c>
      <c r="F6128" s="25">
        <v>92.66</v>
      </c>
      <c r="G6128" s="22" t="s">
        <v>40</v>
      </c>
      <c r="H6128" s="26">
        <v>290</v>
      </c>
      <c r="I6128" s="27">
        <v>26871.4</v>
      </c>
      <c r="J6128" s="22" t="s">
        <v>22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91</v>
      </c>
      <c r="C6129" s="30">
        <v>44691.713426575297</v>
      </c>
      <c r="D6129" s="28" t="s">
        <v>9</v>
      </c>
      <c r="E6129" s="28" t="s">
        <v>26</v>
      </c>
      <c r="F6129" s="31">
        <v>92.66</v>
      </c>
      <c r="G6129" s="28" t="s">
        <v>40</v>
      </c>
      <c r="H6129" s="32">
        <v>296</v>
      </c>
      <c r="I6129" s="33">
        <v>27427.360000000001</v>
      </c>
      <c r="J6129" s="28" t="s">
        <v>22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91</v>
      </c>
      <c r="C6130" s="24">
        <v>44691.713426575297</v>
      </c>
      <c r="D6130" s="22" t="s">
        <v>9</v>
      </c>
      <c r="E6130" s="22" t="s">
        <v>26</v>
      </c>
      <c r="F6130" s="25">
        <v>92.66</v>
      </c>
      <c r="G6130" s="22" t="s">
        <v>40</v>
      </c>
      <c r="H6130" s="26">
        <v>290</v>
      </c>
      <c r="I6130" s="27">
        <v>26871.4</v>
      </c>
      <c r="J6130" s="22" t="s">
        <v>22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91</v>
      </c>
      <c r="C6131" s="30">
        <v>44691.713426575297</v>
      </c>
      <c r="D6131" s="28" t="s">
        <v>9</v>
      </c>
      <c r="E6131" s="28" t="s">
        <v>26</v>
      </c>
      <c r="F6131" s="31">
        <v>92.66</v>
      </c>
      <c r="G6131" s="28" t="s">
        <v>40</v>
      </c>
      <c r="H6131" s="32">
        <v>296</v>
      </c>
      <c r="I6131" s="33">
        <v>27427.360000000001</v>
      </c>
      <c r="J6131" s="28" t="s">
        <v>22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91</v>
      </c>
      <c r="C6132" s="24">
        <v>44691.713426575297</v>
      </c>
      <c r="D6132" s="22" t="s">
        <v>9</v>
      </c>
      <c r="E6132" s="22" t="s">
        <v>26</v>
      </c>
      <c r="F6132" s="25">
        <v>92.66</v>
      </c>
      <c r="G6132" s="22" t="s">
        <v>40</v>
      </c>
      <c r="H6132" s="26">
        <v>290</v>
      </c>
      <c r="I6132" s="27">
        <v>26871.4</v>
      </c>
      <c r="J6132" s="22" t="s">
        <v>22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691</v>
      </c>
      <c r="C6133" s="30">
        <v>44691.713426575297</v>
      </c>
      <c r="D6133" s="28" t="s">
        <v>9</v>
      </c>
      <c r="E6133" s="28" t="s">
        <v>26</v>
      </c>
      <c r="F6133" s="31">
        <v>92.66</v>
      </c>
      <c r="G6133" s="28" t="s">
        <v>40</v>
      </c>
      <c r="H6133" s="32">
        <v>91</v>
      </c>
      <c r="I6133" s="33">
        <v>8432.06</v>
      </c>
      <c r="J6133" s="28" t="s">
        <v>22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691</v>
      </c>
      <c r="C6134" s="24">
        <v>44691.713426689799</v>
      </c>
      <c r="D6134" s="22" t="s">
        <v>9</v>
      </c>
      <c r="E6134" s="22" t="s">
        <v>26</v>
      </c>
      <c r="F6134" s="25">
        <v>92.66</v>
      </c>
      <c r="G6134" s="22" t="s">
        <v>40</v>
      </c>
      <c r="H6134" s="26">
        <v>626</v>
      </c>
      <c r="I6134" s="27">
        <v>58005.16</v>
      </c>
      <c r="J6134" s="22" t="s">
        <v>27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691</v>
      </c>
      <c r="C6135" s="30">
        <v>44691.713426689799</v>
      </c>
      <c r="D6135" s="28" t="s">
        <v>9</v>
      </c>
      <c r="E6135" s="28" t="s">
        <v>26</v>
      </c>
      <c r="F6135" s="31">
        <v>92.66</v>
      </c>
      <c r="G6135" s="28" t="s">
        <v>40</v>
      </c>
      <c r="H6135" s="32">
        <v>615</v>
      </c>
      <c r="I6135" s="33">
        <v>56985.9</v>
      </c>
      <c r="J6135" s="28" t="s">
        <v>27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691</v>
      </c>
      <c r="C6136" s="24">
        <v>44691.713426689799</v>
      </c>
      <c r="D6136" s="22" t="s">
        <v>9</v>
      </c>
      <c r="E6136" s="22" t="s">
        <v>26</v>
      </c>
      <c r="F6136" s="25">
        <v>92.66</v>
      </c>
      <c r="G6136" s="22" t="s">
        <v>40</v>
      </c>
      <c r="H6136" s="26">
        <v>956</v>
      </c>
      <c r="I6136" s="27">
        <v>88582.96</v>
      </c>
      <c r="J6136" s="22" t="s">
        <v>27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691</v>
      </c>
      <c r="C6137" s="30">
        <v>44691.713426689799</v>
      </c>
      <c r="D6137" s="28" t="s">
        <v>9</v>
      </c>
      <c r="E6137" s="28" t="s">
        <v>26</v>
      </c>
      <c r="F6137" s="31">
        <v>92.66</v>
      </c>
      <c r="G6137" s="28" t="s">
        <v>40</v>
      </c>
      <c r="H6137" s="32">
        <v>1695</v>
      </c>
      <c r="I6137" s="33">
        <v>157058.70000000001</v>
      </c>
      <c r="J6137" s="28" t="s">
        <v>27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691</v>
      </c>
      <c r="C6138" s="24">
        <v>44691.713472760202</v>
      </c>
      <c r="D6138" s="22" t="s">
        <v>9</v>
      </c>
      <c r="E6138" s="22" t="s">
        <v>26</v>
      </c>
      <c r="F6138" s="25">
        <v>92.65</v>
      </c>
      <c r="G6138" s="22" t="s">
        <v>40</v>
      </c>
      <c r="H6138" s="26">
        <v>229</v>
      </c>
      <c r="I6138" s="27">
        <v>21216.85</v>
      </c>
      <c r="J6138" s="22" t="s">
        <v>27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691</v>
      </c>
      <c r="C6139" s="30">
        <v>44691.713472760202</v>
      </c>
      <c r="D6139" s="28" t="s">
        <v>9</v>
      </c>
      <c r="E6139" s="28" t="s">
        <v>26</v>
      </c>
      <c r="F6139" s="31">
        <v>92.65</v>
      </c>
      <c r="G6139" s="28" t="s">
        <v>40</v>
      </c>
      <c r="H6139" s="32">
        <v>338</v>
      </c>
      <c r="I6139" s="33">
        <v>31315.7</v>
      </c>
      <c r="J6139" s="28" t="s">
        <v>27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691</v>
      </c>
      <c r="C6140" s="24">
        <v>44691.713548201602</v>
      </c>
      <c r="D6140" s="22" t="s">
        <v>9</v>
      </c>
      <c r="E6140" s="22" t="s">
        <v>26</v>
      </c>
      <c r="F6140" s="25">
        <v>92.61</v>
      </c>
      <c r="G6140" s="22" t="s">
        <v>40</v>
      </c>
      <c r="H6140" s="26">
        <v>295</v>
      </c>
      <c r="I6140" s="27">
        <v>27319.95</v>
      </c>
      <c r="J6140" s="22" t="s">
        <v>22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691</v>
      </c>
      <c r="C6141" s="30">
        <v>44691.713775156801</v>
      </c>
      <c r="D6141" s="28" t="s">
        <v>9</v>
      </c>
      <c r="E6141" s="28" t="s">
        <v>26</v>
      </c>
      <c r="F6141" s="31">
        <v>92.6</v>
      </c>
      <c r="G6141" s="28" t="s">
        <v>40</v>
      </c>
      <c r="H6141" s="32">
        <v>270</v>
      </c>
      <c r="I6141" s="33">
        <v>25002</v>
      </c>
      <c r="J6141" s="28" t="s">
        <v>22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691</v>
      </c>
      <c r="C6142" s="24">
        <v>44691.713775156801</v>
      </c>
      <c r="D6142" s="22" t="s">
        <v>9</v>
      </c>
      <c r="E6142" s="22" t="s">
        <v>26</v>
      </c>
      <c r="F6142" s="25">
        <v>92.6</v>
      </c>
      <c r="G6142" s="22" t="s">
        <v>40</v>
      </c>
      <c r="H6142" s="26">
        <v>241</v>
      </c>
      <c r="I6142" s="27">
        <v>22316.6</v>
      </c>
      <c r="J6142" s="22" t="s">
        <v>22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691</v>
      </c>
      <c r="C6143" s="30">
        <v>44691.713775156801</v>
      </c>
      <c r="D6143" s="28" t="s">
        <v>9</v>
      </c>
      <c r="E6143" s="28" t="s">
        <v>26</v>
      </c>
      <c r="F6143" s="31">
        <v>92.6</v>
      </c>
      <c r="G6143" s="28" t="s">
        <v>40</v>
      </c>
      <c r="H6143" s="32">
        <v>192</v>
      </c>
      <c r="I6143" s="33">
        <v>17779.2</v>
      </c>
      <c r="J6143" s="28" t="s">
        <v>22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691</v>
      </c>
      <c r="C6144" s="24">
        <v>44691.713775268698</v>
      </c>
      <c r="D6144" s="22" t="s">
        <v>9</v>
      </c>
      <c r="E6144" s="22" t="s">
        <v>26</v>
      </c>
      <c r="F6144" s="25">
        <v>92.6</v>
      </c>
      <c r="G6144" s="22" t="s">
        <v>40</v>
      </c>
      <c r="H6144" s="26">
        <v>571</v>
      </c>
      <c r="I6144" s="27">
        <v>52874.6</v>
      </c>
      <c r="J6144" s="22" t="s">
        <v>27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691</v>
      </c>
      <c r="C6145" s="30">
        <v>44691.713775268698</v>
      </c>
      <c r="D6145" s="28" t="s">
        <v>9</v>
      </c>
      <c r="E6145" s="28" t="s">
        <v>26</v>
      </c>
      <c r="F6145" s="31">
        <v>92.6</v>
      </c>
      <c r="G6145" s="28" t="s">
        <v>40</v>
      </c>
      <c r="H6145" s="32">
        <v>511</v>
      </c>
      <c r="I6145" s="33">
        <v>47318.6</v>
      </c>
      <c r="J6145" s="28" t="s">
        <v>27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691</v>
      </c>
      <c r="C6146" s="24">
        <v>44691.713775268698</v>
      </c>
      <c r="D6146" s="22" t="s">
        <v>9</v>
      </c>
      <c r="E6146" s="22" t="s">
        <v>26</v>
      </c>
      <c r="F6146" s="25">
        <v>92.6</v>
      </c>
      <c r="G6146" s="22" t="s">
        <v>40</v>
      </c>
      <c r="H6146" s="26">
        <v>744</v>
      </c>
      <c r="I6146" s="27">
        <v>68894.399999999994</v>
      </c>
      <c r="J6146" s="22" t="s">
        <v>27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691</v>
      </c>
      <c r="C6147" s="30">
        <v>44691.713775268698</v>
      </c>
      <c r="D6147" s="28" t="s">
        <v>9</v>
      </c>
      <c r="E6147" s="28" t="s">
        <v>26</v>
      </c>
      <c r="F6147" s="31">
        <v>92.6</v>
      </c>
      <c r="G6147" s="28" t="s">
        <v>40</v>
      </c>
      <c r="H6147" s="32">
        <v>885</v>
      </c>
      <c r="I6147" s="33">
        <v>81951</v>
      </c>
      <c r="J6147" s="28" t="s">
        <v>27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691</v>
      </c>
      <c r="C6148" s="24">
        <v>44691.714047186797</v>
      </c>
      <c r="D6148" s="22" t="s">
        <v>9</v>
      </c>
      <c r="E6148" s="22" t="s">
        <v>26</v>
      </c>
      <c r="F6148" s="25">
        <v>92.68</v>
      </c>
      <c r="G6148" s="22" t="s">
        <v>40</v>
      </c>
      <c r="H6148" s="26">
        <v>624</v>
      </c>
      <c r="I6148" s="27">
        <v>57832.32</v>
      </c>
      <c r="J6148" s="22" t="s">
        <v>27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691</v>
      </c>
      <c r="C6149" s="30">
        <v>44691.714047186797</v>
      </c>
      <c r="D6149" s="28" t="s">
        <v>9</v>
      </c>
      <c r="E6149" s="28" t="s">
        <v>26</v>
      </c>
      <c r="F6149" s="31">
        <v>92.68</v>
      </c>
      <c r="G6149" s="28" t="s">
        <v>40</v>
      </c>
      <c r="H6149" s="32">
        <v>975</v>
      </c>
      <c r="I6149" s="33">
        <v>90363</v>
      </c>
      <c r="J6149" s="28" t="s">
        <v>27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691</v>
      </c>
      <c r="C6150" s="24">
        <v>44691.714047186797</v>
      </c>
      <c r="D6150" s="22" t="s">
        <v>9</v>
      </c>
      <c r="E6150" s="22" t="s">
        <v>26</v>
      </c>
      <c r="F6150" s="25">
        <v>92.68</v>
      </c>
      <c r="G6150" s="22" t="s">
        <v>40</v>
      </c>
      <c r="H6150" s="26">
        <v>805</v>
      </c>
      <c r="I6150" s="27">
        <v>74607.399999999994</v>
      </c>
      <c r="J6150" s="22" t="s">
        <v>27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691</v>
      </c>
      <c r="C6151" s="30">
        <v>44691.714047186797</v>
      </c>
      <c r="D6151" s="28" t="s">
        <v>9</v>
      </c>
      <c r="E6151" s="28" t="s">
        <v>26</v>
      </c>
      <c r="F6151" s="31">
        <v>92.68</v>
      </c>
      <c r="G6151" s="28" t="s">
        <v>40</v>
      </c>
      <c r="H6151" s="32">
        <v>717</v>
      </c>
      <c r="I6151" s="33">
        <v>66451.56</v>
      </c>
      <c r="J6151" s="28" t="s">
        <v>27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691</v>
      </c>
      <c r="C6152" s="24">
        <v>44691.714047186797</v>
      </c>
      <c r="D6152" s="22" t="s">
        <v>9</v>
      </c>
      <c r="E6152" s="22" t="s">
        <v>26</v>
      </c>
      <c r="F6152" s="25">
        <v>92.68</v>
      </c>
      <c r="G6152" s="22" t="s">
        <v>40</v>
      </c>
      <c r="H6152" s="26">
        <v>841</v>
      </c>
      <c r="I6152" s="27">
        <v>77943.88</v>
      </c>
      <c r="J6152" s="22" t="s">
        <v>27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691</v>
      </c>
      <c r="C6153" s="30">
        <v>44691.714047186797</v>
      </c>
      <c r="D6153" s="28" t="s">
        <v>9</v>
      </c>
      <c r="E6153" s="28" t="s">
        <v>26</v>
      </c>
      <c r="F6153" s="31">
        <v>92.68</v>
      </c>
      <c r="G6153" s="28" t="s">
        <v>40</v>
      </c>
      <c r="H6153" s="32">
        <v>587</v>
      </c>
      <c r="I6153" s="33">
        <v>54403.16</v>
      </c>
      <c r="J6153" s="28" t="s">
        <v>27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691</v>
      </c>
      <c r="C6154" s="24">
        <v>44691.714204935997</v>
      </c>
      <c r="D6154" s="22" t="s">
        <v>9</v>
      </c>
      <c r="E6154" s="22" t="s">
        <v>26</v>
      </c>
      <c r="F6154" s="25">
        <v>92.67</v>
      </c>
      <c r="G6154" s="22" t="s">
        <v>40</v>
      </c>
      <c r="H6154" s="26">
        <v>1038</v>
      </c>
      <c r="I6154" s="27">
        <v>96191.46</v>
      </c>
      <c r="J6154" s="22" t="s">
        <v>27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691</v>
      </c>
      <c r="C6155" s="30">
        <v>44691.714204935997</v>
      </c>
      <c r="D6155" s="28" t="s">
        <v>9</v>
      </c>
      <c r="E6155" s="28" t="s">
        <v>26</v>
      </c>
      <c r="F6155" s="31">
        <v>92.67</v>
      </c>
      <c r="G6155" s="28" t="s">
        <v>40</v>
      </c>
      <c r="H6155" s="32">
        <v>867</v>
      </c>
      <c r="I6155" s="33">
        <v>80344.89</v>
      </c>
      <c r="J6155" s="28" t="s">
        <v>27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691</v>
      </c>
      <c r="C6156" s="24">
        <v>44691.714204935997</v>
      </c>
      <c r="D6156" s="22" t="s">
        <v>9</v>
      </c>
      <c r="E6156" s="22" t="s">
        <v>26</v>
      </c>
      <c r="F6156" s="25">
        <v>92.67</v>
      </c>
      <c r="G6156" s="22" t="s">
        <v>40</v>
      </c>
      <c r="H6156" s="26">
        <v>943</v>
      </c>
      <c r="I6156" s="27">
        <v>87387.81</v>
      </c>
      <c r="J6156" s="22" t="s">
        <v>27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691</v>
      </c>
      <c r="C6157" s="30">
        <v>44691.714205036602</v>
      </c>
      <c r="D6157" s="28" t="s">
        <v>9</v>
      </c>
      <c r="E6157" s="28" t="s">
        <v>26</v>
      </c>
      <c r="F6157" s="31">
        <v>92.67</v>
      </c>
      <c r="G6157" s="28" t="s">
        <v>40</v>
      </c>
      <c r="H6157" s="32">
        <v>1025</v>
      </c>
      <c r="I6157" s="33">
        <v>94986.75</v>
      </c>
      <c r="J6157" s="28" t="s">
        <v>22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691</v>
      </c>
      <c r="C6158" s="24">
        <v>44691.714205036602</v>
      </c>
      <c r="D6158" s="22" t="s">
        <v>9</v>
      </c>
      <c r="E6158" s="22" t="s">
        <v>26</v>
      </c>
      <c r="F6158" s="25">
        <v>92.67</v>
      </c>
      <c r="G6158" s="22" t="s">
        <v>40</v>
      </c>
      <c r="H6158" s="26">
        <v>100</v>
      </c>
      <c r="I6158" s="27">
        <v>9267</v>
      </c>
      <c r="J6158" s="22" t="s">
        <v>22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691</v>
      </c>
      <c r="C6159" s="30">
        <v>44691.714205038203</v>
      </c>
      <c r="D6159" s="28" t="s">
        <v>9</v>
      </c>
      <c r="E6159" s="28" t="s">
        <v>26</v>
      </c>
      <c r="F6159" s="31">
        <v>92.67</v>
      </c>
      <c r="G6159" s="28" t="s">
        <v>40</v>
      </c>
      <c r="H6159" s="32">
        <v>470</v>
      </c>
      <c r="I6159" s="33">
        <v>43554.9</v>
      </c>
      <c r="J6159" s="28" t="s">
        <v>22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691</v>
      </c>
      <c r="C6160" s="24">
        <v>44691.714205039803</v>
      </c>
      <c r="D6160" s="22" t="s">
        <v>9</v>
      </c>
      <c r="E6160" s="22" t="s">
        <v>26</v>
      </c>
      <c r="F6160" s="25">
        <v>92.67</v>
      </c>
      <c r="G6160" s="22" t="s">
        <v>40</v>
      </c>
      <c r="H6160" s="26">
        <v>265</v>
      </c>
      <c r="I6160" s="27">
        <v>24557.55</v>
      </c>
      <c r="J6160" s="22" t="s">
        <v>22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691</v>
      </c>
      <c r="C6161" s="30">
        <v>44691.714205040596</v>
      </c>
      <c r="D6161" s="28" t="s">
        <v>9</v>
      </c>
      <c r="E6161" s="28" t="s">
        <v>26</v>
      </c>
      <c r="F6161" s="31">
        <v>92.67</v>
      </c>
      <c r="G6161" s="28" t="s">
        <v>40</v>
      </c>
      <c r="H6161" s="32">
        <v>265</v>
      </c>
      <c r="I6161" s="33">
        <v>24557.55</v>
      </c>
      <c r="J6161" s="28" t="s">
        <v>22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691</v>
      </c>
      <c r="C6162" s="24">
        <v>44691.714205043303</v>
      </c>
      <c r="D6162" s="22" t="s">
        <v>9</v>
      </c>
      <c r="E6162" s="22" t="s">
        <v>20</v>
      </c>
      <c r="F6162" s="25">
        <v>8.7349999999999994</v>
      </c>
      <c r="G6162" s="22" t="s">
        <v>40</v>
      </c>
      <c r="H6162" s="26">
        <v>763</v>
      </c>
      <c r="I6162" s="27">
        <v>6664.81</v>
      </c>
      <c r="J6162" s="22" t="s">
        <v>22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691</v>
      </c>
      <c r="C6163" s="30">
        <v>44691.714205044897</v>
      </c>
      <c r="D6163" s="28" t="s">
        <v>9</v>
      </c>
      <c r="E6163" s="28" t="s">
        <v>26</v>
      </c>
      <c r="F6163" s="31">
        <v>92.67</v>
      </c>
      <c r="G6163" s="28" t="s">
        <v>40</v>
      </c>
      <c r="H6163" s="32">
        <v>68</v>
      </c>
      <c r="I6163" s="33">
        <v>6301.56</v>
      </c>
      <c r="J6163" s="28" t="s">
        <v>22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691</v>
      </c>
      <c r="C6164" s="24">
        <v>44691.714205071497</v>
      </c>
      <c r="D6164" s="22" t="s">
        <v>9</v>
      </c>
      <c r="E6164" s="22" t="s">
        <v>26</v>
      </c>
      <c r="F6164" s="25">
        <v>92.66</v>
      </c>
      <c r="G6164" s="22" t="s">
        <v>40</v>
      </c>
      <c r="H6164" s="26">
        <v>222</v>
      </c>
      <c r="I6164" s="27">
        <v>20570.52</v>
      </c>
      <c r="J6164" s="22" t="s">
        <v>24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691</v>
      </c>
      <c r="C6165" s="30">
        <v>44691.714205071497</v>
      </c>
      <c r="D6165" s="28" t="s">
        <v>9</v>
      </c>
      <c r="E6165" s="28" t="s">
        <v>26</v>
      </c>
      <c r="F6165" s="31">
        <v>92.67</v>
      </c>
      <c r="G6165" s="28" t="s">
        <v>40</v>
      </c>
      <c r="H6165" s="32">
        <v>265</v>
      </c>
      <c r="I6165" s="33">
        <v>24557.55</v>
      </c>
      <c r="J6165" s="28" t="s">
        <v>24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691</v>
      </c>
      <c r="C6166" s="24">
        <v>44691.714205071497</v>
      </c>
      <c r="D6166" s="22" t="s">
        <v>9</v>
      </c>
      <c r="E6166" s="22" t="s">
        <v>26</v>
      </c>
      <c r="F6166" s="25">
        <v>92.67</v>
      </c>
      <c r="G6166" s="22" t="s">
        <v>40</v>
      </c>
      <c r="H6166" s="26">
        <v>185</v>
      </c>
      <c r="I6166" s="27">
        <v>17143.95</v>
      </c>
      <c r="J6166" s="22" t="s">
        <v>24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691</v>
      </c>
      <c r="C6167" s="30">
        <v>44691.714205071497</v>
      </c>
      <c r="D6167" s="28" t="s">
        <v>9</v>
      </c>
      <c r="E6167" s="28" t="s">
        <v>26</v>
      </c>
      <c r="F6167" s="31">
        <v>92.67</v>
      </c>
      <c r="G6167" s="28" t="s">
        <v>40</v>
      </c>
      <c r="H6167" s="32">
        <v>50</v>
      </c>
      <c r="I6167" s="33">
        <v>4633.5</v>
      </c>
      <c r="J6167" s="28" t="s">
        <v>24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691</v>
      </c>
      <c r="C6168" s="24">
        <v>44691.714239122797</v>
      </c>
      <c r="D6168" s="22" t="s">
        <v>9</v>
      </c>
      <c r="E6168" s="22" t="s">
        <v>26</v>
      </c>
      <c r="F6168" s="25">
        <v>92.61</v>
      </c>
      <c r="G6168" s="22" t="s">
        <v>40</v>
      </c>
      <c r="H6168" s="26">
        <v>111</v>
      </c>
      <c r="I6168" s="27">
        <v>10279.709999999999</v>
      </c>
      <c r="J6168" s="22" t="s">
        <v>27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691</v>
      </c>
      <c r="C6169" s="30">
        <v>44691.714239123903</v>
      </c>
      <c r="D6169" s="28" t="s">
        <v>9</v>
      </c>
      <c r="E6169" s="28" t="s">
        <v>26</v>
      </c>
      <c r="F6169" s="31">
        <v>92.61</v>
      </c>
      <c r="G6169" s="28" t="s">
        <v>40</v>
      </c>
      <c r="H6169" s="32">
        <v>535</v>
      </c>
      <c r="I6169" s="33">
        <v>49546.35</v>
      </c>
      <c r="J6169" s="28" t="s">
        <v>27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691</v>
      </c>
      <c r="C6170" s="24">
        <v>44691.714667053297</v>
      </c>
      <c r="D6170" s="22" t="s">
        <v>9</v>
      </c>
      <c r="E6170" s="22" t="s">
        <v>20</v>
      </c>
      <c r="F6170" s="25">
        <v>8.7360000000000007</v>
      </c>
      <c r="G6170" s="22" t="s">
        <v>40</v>
      </c>
      <c r="H6170" s="26">
        <v>536</v>
      </c>
      <c r="I6170" s="27">
        <v>4682.5</v>
      </c>
      <c r="J6170" s="22" t="s">
        <v>21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691</v>
      </c>
      <c r="C6171" s="30">
        <v>44691.714667053297</v>
      </c>
      <c r="D6171" s="28" t="s">
        <v>9</v>
      </c>
      <c r="E6171" s="28" t="s">
        <v>20</v>
      </c>
      <c r="F6171" s="31">
        <v>8.7360000000000007</v>
      </c>
      <c r="G6171" s="28" t="s">
        <v>40</v>
      </c>
      <c r="H6171" s="32">
        <v>279</v>
      </c>
      <c r="I6171" s="33">
        <v>2437.34</v>
      </c>
      <c r="J6171" s="28" t="s">
        <v>21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691</v>
      </c>
      <c r="C6172" s="24">
        <v>44691.714667054897</v>
      </c>
      <c r="D6172" s="22" t="s">
        <v>9</v>
      </c>
      <c r="E6172" s="22" t="s">
        <v>20</v>
      </c>
      <c r="F6172" s="25">
        <v>8.7360000000000007</v>
      </c>
      <c r="G6172" s="22" t="s">
        <v>40</v>
      </c>
      <c r="H6172" s="26">
        <v>162</v>
      </c>
      <c r="I6172" s="27">
        <v>1415.23</v>
      </c>
      <c r="J6172" s="22" t="s">
        <v>21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691</v>
      </c>
      <c r="C6173" s="30">
        <v>44691.714673247297</v>
      </c>
      <c r="D6173" s="28" t="s">
        <v>9</v>
      </c>
      <c r="E6173" s="28" t="s">
        <v>26</v>
      </c>
      <c r="F6173" s="31">
        <v>92.67</v>
      </c>
      <c r="G6173" s="28" t="s">
        <v>40</v>
      </c>
      <c r="H6173" s="32">
        <v>690</v>
      </c>
      <c r="I6173" s="33">
        <v>63942.3</v>
      </c>
      <c r="J6173" s="28" t="s">
        <v>22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691</v>
      </c>
      <c r="C6174" s="24">
        <v>44691.714673363203</v>
      </c>
      <c r="D6174" s="22" t="s">
        <v>9</v>
      </c>
      <c r="E6174" s="22" t="s">
        <v>26</v>
      </c>
      <c r="F6174" s="25">
        <v>92.67</v>
      </c>
      <c r="G6174" s="22" t="s">
        <v>40</v>
      </c>
      <c r="H6174" s="26">
        <v>42</v>
      </c>
      <c r="I6174" s="27">
        <v>3892.14</v>
      </c>
      <c r="J6174" s="22" t="s">
        <v>27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691</v>
      </c>
      <c r="C6175" s="30">
        <v>44691.714673372502</v>
      </c>
      <c r="D6175" s="28" t="s">
        <v>9</v>
      </c>
      <c r="E6175" s="28" t="s">
        <v>26</v>
      </c>
      <c r="F6175" s="31">
        <v>92.67</v>
      </c>
      <c r="G6175" s="28" t="s">
        <v>40</v>
      </c>
      <c r="H6175" s="32">
        <v>576</v>
      </c>
      <c r="I6175" s="33">
        <v>53377.919999999998</v>
      </c>
      <c r="J6175" s="28" t="s">
        <v>27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691</v>
      </c>
      <c r="C6176" s="24">
        <v>44691.714701419303</v>
      </c>
      <c r="D6176" s="22" t="s">
        <v>9</v>
      </c>
      <c r="E6176" s="22" t="s">
        <v>20</v>
      </c>
      <c r="F6176" s="25">
        <v>8.7349999999999994</v>
      </c>
      <c r="G6176" s="22" t="s">
        <v>40</v>
      </c>
      <c r="H6176" s="26">
        <v>140</v>
      </c>
      <c r="I6176" s="27">
        <v>1222.9000000000001</v>
      </c>
      <c r="J6176" s="22" t="s">
        <v>22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691</v>
      </c>
      <c r="C6177" s="30">
        <v>44691.714726773003</v>
      </c>
      <c r="D6177" s="28" t="s">
        <v>9</v>
      </c>
      <c r="E6177" s="28" t="s">
        <v>20</v>
      </c>
      <c r="F6177" s="31">
        <v>8.7349999999999994</v>
      </c>
      <c r="G6177" s="28" t="s">
        <v>40</v>
      </c>
      <c r="H6177" s="32">
        <v>273</v>
      </c>
      <c r="I6177" s="33">
        <v>2384.66</v>
      </c>
      <c r="J6177" s="28" t="s">
        <v>22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691</v>
      </c>
      <c r="C6178" s="24">
        <v>44691.714778900299</v>
      </c>
      <c r="D6178" s="22" t="s">
        <v>9</v>
      </c>
      <c r="E6178" s="22" t="s">
        <v>26</v>
      </c>
      <c r="F6178" s="25">
        <v>92.69</v>
      </c>
      <c r="G6178" s="22" t="s">
        <v>40</v>
      </c>
      <c r="H6178" s="26">
        <v>140</v>
      </c>
      <c r="I6178" s="27">
        <v>12976.6</v>
      </c>
      <c r="J6178" s="22" t="s">
        <v>22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691</v>
      </c>
      <c r="C6179" s="30">
        <v>44691.714780135997</v>
      </c>
      <c r="D6179" s="28" t="s">
        <v>9</v>
      </c>
      <c r="E6179" s="28" t="s">
        <v>26</v>
      </c>
      <c r="F6179" s="31">
        <v>92.69</v>
      </c>
      <c r="G6179" s="28" t="s">
        <v>40</v>
      </c>
      <c r="H6179" s="32">
        <v>140</v>
      </c>
      <c r="I6179" s="33">
        <v>12976.6</v>
      </c>
      <c r="J6179" s="28" t="s">
        <v>22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691</v>
      </c>
      <c r="C6180" s="24">
        <v>44691.7147801377</v>
      </c>
      <c r="D6180" s="22" t="s">
        <v>9</v>
      </c>
      <c r="E6180" s="22" t="s">
        <v>26</v>
      </c>
      <c r="F6180" s="25">
        <v>92.69</v>
      </c>
      <c r="G6180" s="22" t="s">
        <v>40</v>
      </c>
      <c r="H6180" s="26">
        <v>140</v>
      </c>
      <c r="I6180" s="27">
        <v>12976.6</v>
      </c>
      <c r="J6180" s="22" t="s">
        <v>22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691</v>
      </c>
      <c r="C6181" s="30">
        <v>44691.714780139002</v>
      </c>
      <c r="D6181" s="28" t="s">
        <v>9</v>
      </c>
      <c r="E6181" s="28" t="s">
        <v>26</v>
      </c>
      <c r="F6181" s="31">
        <v>92.69</v>
      </c>
      <c r="G6181" s="28" t="s">
        <v>40</v>
      </c>
      <c r="H6181" s="32">
        <v>140</v>
      </c>
      <c r="I6181" s="33">
        <v>12976.6</v>
      </c>
      <c r="J6181" s="28" t="s">
        <v>22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691</v>
      </c>
      <c r="C6182" s="24">
        <v>44691.714780156799</v>
      </c>
      <c r="D6182" s="22" t="s">
        <v>9</v>
      </c>
      <c r="E6182" s="22" t="s">
        <v>26</v>
      </c>
      <c r="F6182" s="25">
        <v>92.69</v>
      </c>
      <c r="G6182" s="22" t="s">
        <v>40</v>
      </c>
      <c r="H6182" s="26">
        <v>140</v>
      </c>
      <c r="I6182" s="27">
        <v>12976.6</v>
      </c>
      <c r="J6182" s="22" t="s">
        <v>22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691</v>
      </c>
      <c r="C6183" s="30">
        <v>44691.714780250899</v>
      </c>
      <c r="D6183" s="28" t="s">
        <v>9</v>
      </c>
      <c r="E6183" s="28" t="s">
        <v>26</v>
      </c>
      <c r="F6183" s="31">
        <v>92.69</v>
      </c>
      <c r="G6183" s="28" t="s">
        <v>40</v>
      </c>
      <c r="H6183" s="32">
        <v>295</v>
      </c>
      <c r="I6183" s="33">
        <v>27343.55</v>
      </c>
      <c r="J6183" s="28" t="s">
        <v>27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691</v>
      </c>
      <c r="C6184" s="24">
        <v>44691.714780251299</v>
      </c>
      <c r="D6184" s="22" t="s">
        <v>9</v>
      </c>
      <c r="E6184" s="22" t="s">
        <v>26</v>
      </c>
      <c r="F6184" s="25">
        <v>92.69</v>
      </c>
      <c r="G6184" s="22" t="s">
        <v>40</v>
      </c>
      <c r="H6184" s="26">
        <v>850</v>
      </c>
      <c r="I6184" s="27">
        <v>78786.5</v>
      </c>
      <c r="J6184" s="22" t="s">
        <v>27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691</v>
      </c>
      <c r="C6185" s="30">
        <v>44691.714780636998</v>
      </c>
      <c r="D6185" s="28" t="s">
        <v>9</v>
      </c>
      <c r="E6185" s="28" t="s">
        <v>26</v>
      </c>
      <c r="F6185" s="31">
        <v>92.69</v>
      </c>
      <c r="G6185" s="28" t="s">
        <v>40</v>
      </c>
      <c r="H6185" s="32">
        <v>295</v>
      </c>
      <c r="I6185" s="33">
        <v>27343.55</v>
      </c>
      <c r="J6185" s="28" t="s">
        <v>27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691</v>
      </c>
      <c r="C6186" s="24">
        <v>44691.714782179602</v>
      </c>
      <c r="D6186" s="22" t="s">
        <v>9</v>
      </c>
      <c r="E6186" s="22" t="s">
        <v>26</v>
      </c>
      <c r="F6186" s="25">
        <v>92.69</v>
      </c>
      <c r="G6186" s="22" t="s">
        <v>40</v>
      </c>
      <c r="H6186" s="26">
        <v>140</v>
      </c>
      <c r="I6186" s="27">
        <v>12976.6</v>
      </c>
      <c r="J6186" s="22" t="s">
        <v>22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691</v>
      </c>
      <c r="C6187" s="30">
        <v>44691.714789122903</v>
      </c>
      <c r="D6187" s="28" t="s">
        <v>9</v>
      </c>
      <c r="E6187" s="28" t="s">
        <v>26</v>
      </c>
      <c r="F6187" s="31">
        <v>92.69</v>
      </c>
      <c r="G6187" s="28" t="s">
        <v>40</v>
      </c>
      <c r="H6187" s="32">
        <v>140</v>
      </c>
      <c r="I6187" s="33">
        <v>12976.6</v>
      </c>
      <c r="J6187" s="28" t="s">
        <v>22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691</v>
      </c>
      <c r="C6188" s="24">
        <v>44691.714789204998</v>
      </c>
      <c r="D6188" s="22" t="s">
        <v>9</v>
      </c>
      <c r="E6188" s="22" t="s">
        <v>26</v>
      </c>
      <c r="F6188" s="25">
        <v>92.69</v>
      </c>
      <c r="G6188" s="22" t="s">
        <v>40</v>
      </c>
      <c r="H6188" s="26">
        <v>295</v>
      </c>
      <c r="I6188" s="27">
        <v>27343.55</v>
      </c>
      <c r="J6188" s="22" t="s">
        <v>27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691</v>
      </c>
      <c r="C6189" s="30">
        <v>44691.714790354003</v>
      </c>
      <c r="D6189" s="28" t="s">
        <v>9</v>
      </c>
      <c r="E6189" s="28" t="s">
        <v>26</v>
      </c>
      <c r="F6189" s="31">
        <v>92.69</v>
      </c>
      <c r="G6189" s="28" t="s">
        <v>40</v>
      </c>
      <c r="H6189" s="32">
        <v>140</v>
      </c>
      <c r="I6189" s="33">
        <v>12976.6</v>
      </c>
      <c r="J6189" s="28" t="s">
        <v>22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691</v>
      </c>
      <c r="C6190" s="24">
        <v>44691.714790384001</v>
      </c>
      <c r="D6190" s="22" t="s">
        <v>9</v>
      </c>
      <c r="E6190" s="22" t="s">
        <v>26</v>
      </c>
      <c r="F6190" s="25">
        <v>92.69</v>
      </c>
      <c r="G6190" s="22" t="s">
        <v>40</v>
      </c>
      <c r="H6190" s="26">
        <v>88</v>
      </c>
      <c r="I6190" s="27">
        <v>8156.72</v>
      </c>
      <c r="J6190" s="22" t="s">
        <v>22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691</v>
      </c>
      <c r="C6191" s="30">
        <v>44691.714790385697</v>
      </c>
      <c r="D6191" s="28" t="s">
        <v>9</v>
      </c>
      <c r="E6191" s="28" t="s">
        <v>20</v>
      </c>
      <c r="F6191" s="31">
        <v>8.7349999999999994</v>
      </c>
      <c r="G6191" s="28" t="s">
        <v>40</v>
      </c>
      <c r="H6191" s="32">
        <v>53</v>
      </c>
      <c r="I6191" s="33">
        <v>462.96</v>
      </c>
      <c r="J6191" s="28" t="s">
        <v>22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691</v>
      </c>
      <c r="C6192" s="24">
        <v>44691.714790451602</v>
      </c>
      <c r="D6192" s="22" t="s">
        <v>9</v>
      </c>
      <c r="E6192" s="22" t="s">
        <v>26</v>
      </c>
      <c r="F6192" s="25">
        <v>92.69</v>
      </c>
      <c r="G6192" s="22" t="s">
        <v>40</v>
      </c>
      <c r="H6192" s="26">
        <v>295</v>
      </c>
      <c r="I6192" s="27">
        <v>27343.55</v>
      </c>
      <c r="J6192" s="22" t="s">
        <v>27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691</v>
      </c>
      <c r="C6193" s="30">
        <v>44691.714790483798</v>
      </c>
      <c r="D6193" s="28" t="s">
        <v>9</v>
      </c>
      <c r="E6193" s="28" t="s">
        <v>26</v>
      </c>
      <c r="F6193" s="31">
        <v>92.69</v>
      </c>
      <c r="G6193" s="28" t="s">
        <v>40</v>
      </c>
      <c r="H6193" s="32">
        <v>27</v>
      </c>
      <c r="I6193" s="33">
        <v>2502.63</v>
      </c>
      <c r="J6193" s="28" t="s">
        <v>27</v>
      </c>
      <c r="K6193" s="28" t="s">
        <v>6209</v>
      </c>
      <c r="L6193" s="28" t="s">
        <v>42</v>
      </c>
    </row>
    <row r="619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6193 K36:K619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10T17:48:28Z</cp:lastPrinted>
  <dcterms:created xsi:type="dcterms:W3CDTF">2022-05-10T15:15:34Z</dcterms:created>
  <dcterms:modified xsi:type="dcterms:W3CDTF">2022-05-10T17:5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0T15:23:5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9b36691-4e90-4c0f-84f1-381da3f73f74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2B10AA8-F5FC-4312-99E2-3BFE03CFB8AE}</vt:lpwstr>
  </property>
</Properties>
</file>